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2.xml" ContentType="application/vnd.openxmlformats-officedocument.themeOverride+xml"/>
  <Override PartName="/xl/charts/chart7.xml" ContentType="application/vnd.openxmlformats-officedocument.drawingml.chart+xml"/>
  <Override PartName="/xl/theme/themeOverride3.xml" ContentType="application/vnd.openxmlformats-officedocument.themeOverride+xml"/>
  <Override PartName="/xl/drawings/drawing6.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4.xml" ContentType="application/vnd.openxmlformats-officedocument.themeOverride+xml"/>
  <Override PartName="/xl/drawings/drawing7.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5.xml" ContentType="application/vnd.openxmlformats-officedocument.themeOverride+xml"/>
  <Override PartName="/xl/drawings/drawing11.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8.xml" ContentType="application/vnd.openxmlformats-officedocument.drawingml.chartshapes+xml"/>
  <Override PartName="/xl/charts/chart3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C:\Users\Fsanlleh\OneDrive - Banco Central de Chile\Documentos\Sitio Web\IPOM diciembre 2023\"/>
    </mc:Choice>
  </mc:AlternateContent>
  <xr:revisionPtr revIDLastSave="0" documentId="13_ncr:101_{B019E8FF-F5EC-433A-84CD-25E88E8B5D54}" xr6:coauthVersionLast="47" xr6:coauthVersionMax="47" xr10:uidLastSave="{00000000-0000-0000-0000-000000000000}"/>
  <bookViews>
    <workbookView xWindow="-120" yWindow="-120" windowWidth="21840" windowHeight="12780" xr2:uid="{25FDA918-58A6-44C6-B321-48CF896561E6}"/>
  </bookViews>
  <sheets>
    <sheet name="G.I.1" sheetId="2" r:id="rId1"/>
    <sheet name="G.I.2a" sheetId="3" r:id="rId2"/>
    <sheet name="G.I.2b" sheetId="4" r:id="rId3"/>
    <sheet name="G.I.3a" sheetId="5" r:id="rId4"/>
    <sheet name="G.I.3b" sheetId="6" r:id="rId5"/>
    <sheet name="G.I.4" sheetId="7" r:id="rId6"/>
    <sheet name="G.I.5a" sheetId="8" r:id="rId7"/>
    <sheet name="G.I.5b" sheetId="9" r:id="rId8"/>
    <sheet name="G.I.5c" sheetId="10" r:id="rId9"/>
    <sheet name="G.I.5d" sheetId="11" r:id="rId10"/>
    <sheet name="G.I.6" sheetId="12" r:id="rId11"/>
    <sheet name="G.I.7a" sheetId="13" r:id="rId12"/>
    <sheet name="G.I.7b" sheetId="14" r:id="rId13"/>
    <sheet name="G.I.8" sheetId="15" r:id="rId14"/>
    <sheet name="G.I.9a" sheetId="16" r:id="rId15"/>
    <sheet name="G.I.10a" sheetId="17" r:id="rId16"/>
    <sheet name="G.I.10b" sheetId="18" r:id="rId17"/>
    <sheet name="G.I.11" sheetId="19" r:id="rId18"/>
    <sheet name="G.I.12a" sheetId="20" r:id="rId19"/>
    <sheet name="G.I.12b" sheetId="21" r:id="rId20"/>
    <sheet name="G.I.12c" sheetId="22" r:id="rId21"/>
    <sheet name="G.I.13a" sheetId="23" r:id="rId22"/>
    <sheet name="G.I.13b" sheetId="24" r:id="rId23"/>
    <sheet name="G.I.14a" sheetId="25" r:id="rId24"/>
    <sheet name="G.I.14b" sheetId="26" r:id="rId25"/>
    <sheet name="G.I.15" sheetId="27" r:id="rId26"/>
    <sheet name="G.I.16" sheetId="28"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localSheetId="26" hidden="1">#REF!</definedName>
    <definedName name="_" localSheetId="12" hidden="1">#REF!</definedName>
    <definedName name="_" hidden="1">#REF!</definedName>
    <definedName name="_______h9" localSheetId="2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hidden="1">#REF!</definedName>
    <definedName name="______h9" localSheetId="2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hidden="1">#REF!</definedName>
    <definedName name="_____h9" localSheetId="2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hidden="1">#REF!</definedName>
    <definedName name="____h9" localSheetId="2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hidden="1">#REF!</definedName>
    <definedName name="___h9" localSheetId="2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6" hidden="1">[2]Monthly!$D$5:$BG$5</definedName>
    <definedName name="__123Graph_ACPI" hidden="1">[3]Monthly!$D$5:$BG$5</definedName>
    <definedName name="__123Graph_ACPIWAGES" localSheetId="26" hidden="1">[2]Monthly!$AB$5:$BN$5</definedName>
    <definedName name="__123Graph_ACPIWAGES" hidden="1">[3]Monthly!$AB$5:$BN$5</definedName>
    <definedName name="__123Graph_ACURRACCT" localSheetId="26" hidden="1">[2]Monthly!$AB$10:$BF$10</definedName>
    <definedName name="__123Graph_ACURRACCT" hidden="1">[3]Monthly!$AB$10:$BF$10</definedName>
    <definedName name="__123Graph_AEER" localSheetId="26" hidden="1">[2]Monthly!$D$20:$AS$20</definedName>
    <definedName name="__123Graph_AEER" hidden="1">[3]Monthly!$D$20:$AS$20</definedName>
    <definedName name="__123Graph_AEXCHRATE" localSheetId="26" hidden="1">[2]Monthly!$D$20:$AO$20</definedName>
    <definedName name="__123Graph_AEXCHRATE" hidden="1">[3]Monthly!$D$20:$AO$20</definedName>
    <definedName name="__123Graph_AEXCHRATE1" localSheetId="26" hidden="1">[2]Monthly!$AB$55:$BE$55</definedName>
    <definedName name="__123Graph_AEXCHRATE1" hidden="1">[3]Monthly!$AB$55:$BE$55</definedName>
    <definedName name="__123Graph_AEXCHRATE2" localSheetId="26" hidden="1">[2]Monthly!$D$20:$AX$20</definedName>
    <definedName name="__123Graph_AEXCHRATE2" hidden="1">[3]Monthly!$D$20:$AX$20</definedName>
    <definedName name="__123Graph_AEXPVOL" localSheetId="26" hidden="1">[2]Monthly!#REF!</definedName>
    <definedName name="__123Graph_AEXPVOL" hidden="1">[3]Monthly!#REF!</definedName>
    <definedName name="__123Graph_AGraph2" hidden="1">[4]Datos!$N$115:$DA$115</definedName>
    <definedName name="__123Graph_AINTRATES" localSheetId="26" hidden="1">[2]Monthly!$D$24:$AV$24</definedName>
    <definedName name="__123Graph_AINTRATES" hidden="1">[3]Monthly!$D$24:$AV$24</definedName>
    <definedName name="__123Graph_AIP" localSheetId="26" hidden="1">[2]Monthly!$D$7:$BN$7</definedName>
    <definedName name="__123Graph_AIP" hidden="1">[3]Monthly!$D$7:$BN$7</definedName>
    <definedName name="__123Graph_AM2" localSheetId="26" hidden="1">[2]Monthly!$D$24:$AJ$24</definedName>
    <definedName name="__123Graph_AM2" hidden="1">[3]Monthly!$D$24:$AJ$24</definedName>
    <definedName name="__123Graph_AMONEY" hidden="1">'[5]Table 4'!#REF!</definedName>
    <definedName name="__123Graph_ARESERVES" localSheetId="26" hidden="1">[2]Monthly!$AB$17:$BG$17</definedName>
    <definedName name="__123Graph_ARESERVES" hidden="1">[3]Monthly!$AB$17:$BG$17</definedName>
    <definedName name="__123Graph_Atcr" hidden="1">[4]Datos!$D$165:$K$165</definedName>
    <definedName name="__123Graph_ATRADE" localSheetId="26" hidden="1">[2]Monthly!$P$14:$BO$14</definedName>
    <definedName name="__123Graph_ATRADE" hidden="1">[3]Monthly!$P$14:$BO$14</definedName>
    <definedName name="__123Graph_ATRADECUST" localSheetId="26" hidden="1">[2]Monthly!#REF!</definedName>
    <definedName name="__123Graph_ATRADECUST" hidden="1">[3]Monthly!#REF!</definedName>
    <definedName name="__123Graph_ATRADEQ" localSheetId="26" hidden="1">[2]Monthly!$BZ$14:$GG$14</definedName>
    <definedName name="__123Graph_ATRADEQ" hidden="1">[3]Monthly!$BZ$14:$GG$14</definedName>
    <definedName name="__123Graph_ATRADEQCUST" localSheetId="26" hidden="1">[2]Monthly!#REF!</definedName>
    <definedName name="__123Graph_ATRADEQCUST" hidden="1">[3]Monthly!#REF!</definedName>
    <definedName name="__123Graph_B" hidden="1">[6]GDEr!#REF!</definedName>
    <definedName name="__123Graph_BCOMPEXP" hidden="1">[7]OUT!#REF!</definedName>
    <definedName name="__123Graph_BCPI" localSheetId="26" hidden="1">[2]Monthly!$D$6:$BG$6</definedName>
    <definedName name="__123Graph_BCPI" hidden="1">[3]Monthly!$D$6:$BG$6</definedName>
    <definedName name="__123Graph_BCPIWAGES" localSheetId="26" hidden="1">[2]Monthly!$AB$6:$BN$6</definedName>
    <definedName name="__123Graph_BCPIWAGES" hidden="1">[3]Monthly!$AB$6:$BN$6</definedName>
    <definedName name="__123Graph_BEXCHRATE" localSheetId="26" hidden="1">[2]Monthly!$D$37:$AP$37</definedName>
    <definedName name="__123Graph_BEXCHRATE" hidden="1">[3]Monthly!$D$37:$AP$37</definedName>
    <definedName name="__123Graph_BEXCHRATE2" localSheetId="26" hidden="1">[2]Monthly!$D$37:$AY$37</definedName>
    <definedName name="__123Graph_BEXCHRATE2" hidden="1">[3]Monthly!$D$37:$AY$37</definedName>
    <definedName name="__123Graph_BEXPVOL" localSheetId="26" hidden="1">[2]Monthly!#REF!</definedName>
    <definedName name="__123Graph_BEXPVOL" hidden="1">[3]Monthly!#REF!</definedName>
    <definedName name="__123Graph_BGraph2" hidden="1">[4]Datos!$N$112:$DA$112</definedName>
    <definedName name="__123Graph_BINTRATES" localSheetId="26" hidden="1">[2]Monthly!$D$26:$AY$26</definedName>
    <definedName name="__123Graph_BINTRATES" hidden="1">[3]Monthly!$D$26:$AY$26</definedName>
    <definedName name="__123Graph_BINVEST" hidden="1">[7]OUT!#REF!</definedName>
    <definedName name="__123Graph_BIP" localSheetId="26" hidden="1">[2]Monthly!#REF!</definedName>
    <definedName name="__123Graph_BIP" hidden="1">[3]Monthly!#REF!</definedName>
    <definedName name="__123Graph_BKUWAIT6" hidden="1">[7]OUT!#REF!</definedName>
    <definedName name="__123Graph_BM2" localSheetId="26" hidden="1">[2]Monthly!$D$26:$AL$26</definedName>
    <definedName name="__123Graph_BM2" hidden="1">[3]Monthly!$D$26:$AL$26</definedName>
    <definedName name="__123Graph_BMONEY" hidden="1">'[5]Table 4'!#REF!</definedName>
    <definedName name="__123Graph_BTRADCUSTSA" localSheetId="26" hidden="1">[2]Monthly!#REF!</definedName>
    <definedName name="__123Graph_BTRADCUSTSA" hidden="1">[3]Monthly!#REF!</definedName>
    <definedName name="__123Graph_BTRADE" localSheetId="26" hidden="1">[2]Monthly!$P$12:$BO$12</definedName>
    <definedName name="__123Graph_BTRADE" hidden="1">[3]Monthly!$P$12:$BO$12</definedName>
    <definedName name="__123Graph_BTRADECUST" localSheetId="26" hidden="1">[2]Monthly!#REF!</definedName>
    <definedName name="__123Graph_BTRADECUST" hidden="1">[3]Monthly!#REF!</definedName>
    <definedName name="__123Graph_BTRADEDMVOL" localSheetId="26" hidden="1">[2]Monthly!#REF!</definedName>
    <definedName name="__123Graph_BTRADEDMVOL" hidden="1">[3]Monthly!#REF!</definedName>
    <definedName name="__123Graph_BTRADEQ" localSheetId="26" hidden="1">[2]Monthly!$BZ$12:$GG$12</definedName>
    <definedName name="__123Graph_BTRADEQ" hidden="1">[3]Monthly!$BZ$12:$GG$12</definedName>
    <definedName name="__123Graph_BTRADEQCUST" localSheetId="26" hidden="1">[2]Monthly!#REF!</definedName>
    <definedName name="__123Graph_BTRADEQCUST" hidden="1">[3]Monthly!#REF!</definedName>
    <definedName name="__123Graph_C" hidden="1">#REF!</definedName>
    <definedName name="__123Graph_CCPIWAGES" localSheetId="26" hidden="1">[2]Monthly!#REF!</definedName>
    <definedName name="__123Graph_CCPIWAGES" hidden="1">[3]Monthly!#REF!</definedName>
    <definedName name="__123Graph_CEXCHRATE2" localSheetId="26" hidden="1">[2]Monthly!$D$53:$AY$53</definedName>
    <definedName name="__123Graph_CEXCHRATE2" hidden="1">[3]Monthly!$D$53:$AY$53</definedName>
    <definedName name="__123Graph_CINTRATES" localSheetId="26" hidden="1">[2]Monthly!#REF!</definedName>
    <definedName name="__123Graph_CINTRATES" hidden="1">[3]Monthly!#REF!</definedName>
    <definedName name="__123Graph_CMONEY" hidden="1">'[5]Table 4'!#REF!</definedName>
    <definedName name="__123Graph_D" hidden="1">[8]Database!$L$163:$L$163</definedName>
    <definedName name="__123Graph_DEXCHRATE" localSheetId="26" hidden="1">[2]Monthly!$D$4:$AO$4</definedName>
    <definedName name="__123Graph_DEXCHRATE" hidden="1">[3]Monthly!$D$4:$AO$4</definedName>
    <definedName name="__123Graph_DEXCHRATE2" localSheetId="26" hidden="1">[2]Monthly!$D$55:$AY$55</definedName>
    <definedName name="__123Graph_DEXCHRATE2" hidden="1">[3]Monthly!$D$55:$AY$55</definedName>
    <definedName name="__123Graph_DEXPVOL" localSheetId="26" hidden="1">[2]Monthly!#REF!</definedName>
    <definedName name="__123Graph_DEXPVOL" hidden="1">[3]Monthly!#REF!</definedName>
    <definedName name="__123Graph_DFISCDEV1" hidden="1">[7]OUT!#REF!</definedName>
    <definedName name="__123Graph_DINTRATES" localSheetId="26" hidden="1">[2]Monthly!#REF!</definedName>
    <definedName name="__123Graph_DINTRATES" hidden="1">[3]Monthly!#REF!</definedName>
    <definedName name="__123Graph_DINVEST" hidden="1">[7]OUT!#REF!</definedName>
    <definedName name="__123Graph_DKUWAIT5" hidden="1">[7]OUT!#REF!</definedName>
    <definedName name="__123Graph_DMONEY" hidden="1">'[5]Table 4'!#REF!</definedName>
    <definedName name="__123Graph_DTRADCUSTSA" localSheetId="26" hidden="1">[2]Monthly!#REF!</definedName>
    <definedName name="__123Graph_DTRADCUSTSA" hidden="1">[3]Monthly!#REF!</definedName>
    <definedName name="__123Graph_DTRADE" localSheetId="26" hidden="1">[2]Monthly!$P$10:$BO$10</definedName>
    <definedName name="__123Graph_DTRADE" hidden="1">[3]Monthly!$P$10:$BO$10</definedName>
    <definedName name="__123Graph_DTRADECUST" localSheetId="26" hidden="1">[2]Monthly!#REF!</definedName>
    <definedName name="__123Graph_DTRADECUST" hidden="1">[3]Monthly!#REF!</definedName>
    <definedName name="__123Graph_DTRADEDMVOL" localSheetId="26" hidden="1">[2]Monthly!#REF!</definedName>
    <definedName name="__123Graph_DTRADEDMVOL" hidden="1">[3]Monthly!#REF!</definedName>
    <definedName name="__123Graph_DTRADEQ" localSheetId="26" hidden="1">[2]Monthly!$BZ$10:$GG$10</definedName>
    <definedName name="__123Graph_DTRADEQ" hidden="1">[3]Monthly!$BZ$10:$GG$10</definedName>
    <definedName name="__123Graph_DTRADEQCUST" localSheetId="26" hidden="1">[2]Monthly!#REF!</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1]Chart 6'!$C$5:$AA$5</definedName>
    <definedName name="__123Graph_XCPI" localSheetId="26" hidden="1">[2]Monthly!$D$1:$AR$1</definedName>
    <definedName name="__123Graph_XCPI" hidden="1">[3]Monthly!$D$1:$AR$1</definedName>
    <definedName name="__123Graph_XCPIWAGES" localSheetId="26" hidden="1">[2]Monthly!$AB$1:$BN$1</definedName>
    <definedName name="__123Graph_XCPIWAGES" hidden="1">[3]Monthly!$AB$1:$BN$1</definedName>
    <definedName name="__123Graph_XCURRACCT" localSheetId="26" hidden="1">[2]Monthly!$AB$1:$BF$1</definedName>
    <definedName name="__123Graph_XCURRACCT" hidden="1">[3]Monthly!$AB$1:$BF$1</definedName>
    <definedName name="__123Graph_XEER" localSheetId="26" hidden="1">[2]Monthly!$D$1:$AR$1</definedName>
    <definedName name="__123Graph_XEER" hidden="1">[3]Monthly!$D$1:$AR$1</definedName>
    <definedName name="__123Graph_XEXCHRATE" localSheetId="26" hidden="1">[2]Monthly!$D$1:$AM$1</definedName>
    <definedName name="__123Graph_XEXCHRATE" hidden="1">[3]Monthly!$D$1:$AM$1</definedName>
    <definedName name="__123Graph_XEXCHRATE1" localSheetId="26" hidden="1">[2]Monthly!$AB$1:$BE$1</definedName>
    <definedName name="__123Graph_XEXCHRATE1" hidden="1">[3]Monthly!$AB$1:$BE$1</definedName>
    <definedName name="__123Graph_XEXCHRATE2" localSheetId="26" hidden="1">[2]Monthly!$D$1:$AM$1</definedName>
    <definedName name="__123Graph_XEXCHRATE2" hidden="1">[3]Monthly!$D$1:$AM$1</definedName>
    <definedName name="__123Graph_XEXPVOL" localSheetId="26" hidden="1">[2]Monthly!$P$1:$BO$1</definedName>
    <definedName name="__123Graph_XEXPVOL" hidden="1">[3]Monthly!$P$1:$BO$1</definedName>
    <definedName name="__123Graph_XFOODPRICE" localSheetId="26" hidden="1">[2]Monthly!$D$1:$AM$1</definedName>
    <definedName name="__123Graph_XFOODPRICE" hidden="1">[3]Monthly!$D$1:$AM$1</definedName>
    <definedName name="__123Graph_XGRAPH1" hidden="1">[10]BOP!#REF!</definedName>
    <definedName name="__123Graph_XINFLATION" localSheetId="26" hidden="1">[2]Monthly!$D$1:$AM$1</definedName>
    <definedName name="__123Graph_XINFLATION" hidden="1">[3]Monthly!$D$1:$AM$1</definedName>
    <definedName name="__123Graph_XINFLATMO" localSheetId="26" hidden="1">[2]Monthly!$D$1:$AM$1</definedName>
    <definedName name="__123Graph_XINFLATMO" hidden="1">[3]Monthly!$D$1:$AM$1</definedName>
    <definedName name="__123Graph_XINFLATYR" localSheetId="26" hidden="1">[2]Monthly!$P$1:$AM$1</definedName>
    <definedName name="__123Graph_XINFLATYR" hidden="1">[3]Monthly!$P$1:$AM$1</definedName>
    <definedName name="__123Graph_XINTRATES" localSheetId="26" hidden="1">[2]Monthly!$D$1:$AY$1</definedName>
    <definedName name="__123Graph_XINTRATES" hidden="1">[3]Monthly!$D$1:$AY$1</definedName>
    <definedName name="__123Graph_XIP" localSheetId="26" hidden="1">[2]Monthly!$D$1:$BL$1</definedName>
    <definedName name="__123Graph_XIP" hidden="1">[3]Monthly!$D$1:$BL$1</definedName>
    <definedName name="__123Graph_XISALES" localSheetId="26" hidden="1">[2]Monthly!$D$1:$AS$1</definedName>
    <definedName name="__123Graph_XISALES" hidden="1">[3]Monthly!$D$1:$AS$1</definedName>
    <definedName name="__123Graph_XISALESAVG" localSheetId="26" hidden="1">[2]Monthly!$D$1:$AS$1</definedName>
    <definedName name="__123Graph_XISALESAVG" hidden="1">[3]Monthly!$D$1:$AS$1</definedName>
    <definedName name="__123Graph_XM2" localSheetId="26" hidden="1">[2]Monthly!$D$1:$AM$1</definedName>
    <definedName name="__123Graph_XM2" hidden="1">[3]Monthly!$D$1:$AM$1</definedName>
    <definedName name="__123Graph_XRESERVES" localSheetId="26" hidden="1">[2]Monthly!$AB$1:$BF$1</definedName>
    <definedName name="__123Graph_XRESERVES" hidden="1">[3]Monthly!$AB$1:$BF$1</definedName>
    <definedName name="__123Graph_XTRADCUSTSA" localSheetId="26" hidden="1">[2]Monthly!$P$1:$BO$1</definedName>
    <definedName name="__123Graph_XTRADCUSTSA" hidden="1">[3]Monthly!$P$1:$BO$1</definedName>
    <definedName name="__123Graph_XTRADE" localSheetId="26" hidden="1">[2]Monthly!$P$1:$BO$1</definedName>
    <definedName name="__123Graph_XTRADE" hidden="1">[3]Monthly!$P$1:$BO$1</definedName>
    <definedName name="__123Graph_XTRADECUST" localSheetId="26" hidden="1">[2]Monthly!$P$1:$BO$1</definedName>
    <definedName name="__123Graph_XTRADECUST" hidden="1">[3]Monthly!$P$1:$BO$1</definedName>
    <definedName name="__123Graph_XTRADEDMVOL" localSheetId="26" hidden="1">[2]Monthly!$P$1:$BO$1</definedName>
    <definedName name="__123Graph_XTRADEDMVOL" hidden="1">[3]Monthly!$P$1:$BO$1</definedName>
    <definedName name="__123Graph_XTRADEQ" localSheetId="26" hidden="1">[2]Monthly!$BZ$1:$DV$1</definedName>
    <definedName name="__123Graph_XTRADEQ" hidden="1">[3]Monthly!$BZ$1:$DV$1</definedName>
    <definedName name="__123Graph_XTRADEQCUST" localSheetId="26" hidden="1">[2]Monthly!#REF!</definedName>
    <definedName name="__123Graph_XTRADEQCUST" hidden="1">[3]Monthly!#REF!</definedName>
    <definedName name="__123Graph_XTRADEVOL" localSheetId="26" hidden="1">[2]Monthly!$AB$1:$BK$1</definedName>
    <definedName name="__123Graph_XTRADEVOL" hidden="1">[3]Monthly!$AB$1:$BK$1</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6" hidden="1">{"'előző év december'!$A$2:$CP$214"}</definedName>
    <definedName name="_cp10" localSheetId="12" hidden="1">{"'előző év december'!$A$2:$CP$214"}</definedName>
    <definedName name="_cp10" hidden="1">{"'előző év december'!$A$2:$CP$214"}</definedName>
    <definedName name="_cp11" localSheetId="26" hidden="1">{"'előző év december'!$A$2:$CP$214"}</definedName>
    <definedName name="_cp11" localSheetId="12" hidden="1">{"'előző év december'!$A$2:$CP$214"}</definedName>
    <definedName name="_cp11" hidden="1">{"'előző év december'!$A$2:$CP$214"}</definedName>
    <definedName name="_cp2" localSheetId="26" hidden="1">{"'előző év december'!$A$2:$CP$214"}</definedName>
    <definedName name="_cp2" localSheetId="12" hidden="1">{"'előző év december'!$A$2:$CP$214"}</definedName>
    <definedName name="_cp2" hidden="1">{"'előző év december'!$A$2:$CP$214"}</definedName>
    <definedName name="_cp3" localSheetId="26" hidden="1">{"'előző év december'!$A$2:$CP$214"}</definedName>
    <definedName name="_cp3" localSheetId="12" hidden="1">{"'előző év december'!$A$2:$CP$214"}</definedName>
    <definedName name="_cp3" hidden="1">{"'előző év december'!$A$2:$CP$214"}</definedName>
    <definedName name="_cp4" localSheetId="26" hidden="1">{"'előző év december'!$A$2:$CP$214"}</definedName>
    <definedName name="_cp4" localSheetId="12" hidden="1">{"'előző év december'!$A$2:$CP$214"}</definedName>
    <definedName name="_cp4" hidden="1">{"'előző év december'!$A$2:$CP$214"}</definedName>
    <definedName name="_cp5" localSheetId="26" hidden="1">{"'előző év december'!$A$2:$CP$214"}</definedName>
    <definedName name="_cp5" localSheetId="12" hidden="1">{"'előző év december'!$A$2:$CP$214"}</definedName>
    <definedName name="_cp5" hidden="1">{"'előző év december'!$A$2:$CP$214"}</definedName>
    <definedName name="_cp6" localSheetId="26" hidden="1">{"'előző év december'!$A$2:$CP$214"}</definedName>
    <definedName name="_cp6" localSheetId="12" hidden="1">{"'előző év december'!$A$2:$CP$214"}</definedName>
    <definedName name="_cp6" hidden="1">{"'előző év december'!$A$2:$CP$214"}</definedName>
    <definedName name="_cp7" localSheetId="26" hidden="1">{"'előző év december'!$A$2:$CP$214"}</definedName>
    <definedName name="_cp7" localSheetId="12" hidden="1">{"'előző év december'!$A$2:$CP$214"}</definedName>
    <definedName name="_cp7" hidden="1">{"'előző év december'!$A$2:$CP$214"}</definedName>
    <definedName name="_cp8" localSheetId="26" hidden="1">{"'előző év december'!$A$2:$CP$214"}</definedName>
    <definedName name="_cp8" localSheetId="12" hidden="1">{"'előző év december'!$A$2:$CP$214"}</definedName>
    <definedName name="_cp8" hidden="1">{"'előző év december'!$A$2:$CP$214"}</definedName>
    <definedName name="_cp9" localSheetId="26" hidden="1">{"'előző év december'!$A$2:$CP$214"}</definedName>
    <definedName name="_cp9" localSheetId="12" hidden="1">{"'előző év december'!$A$2:$CP$214"}</definedName>
    <definedName name="_cp9" hidden="1">{"'előző év december'!$A$2:$CP$214"}</definedName>
    <definedName name="_cpr2" localSheetId="26" hidden="1">{"'előző év december'!$A$2:$CP$214"}</definedName>
    <definedName name="_cpr2" localSheetId="12" hidden="1">{"'előző év december'!$A$2:$CP$214"}</definedName>
    <definedName name="_cpr2" hidden="1">{"'előző év december'!$A$2:$CP$214"}</definedName>
    <definedName name="_cpr3" localSheetId="26" hidden="1">{"'előző év december'!$A$2:$CP$214"}</definedName>
    <definedName name="_cpr3" localSheetId="12" hidden="1">{"'előző év december'!$A$2:$CP$214"}</definedName>
    <definedName name="_cpr3" hidden="1">{"'előző év december'!$A$2:$CP$214"}</definedName>
    <definedName name="_cpr4" localSheetId="26" hidden="1">{"'előző év december'!$A$2:$CP$214"}</definedName>
    <definedName name="_cpr4" localSheetId="12" hidden="1">{"'előző év december'!$A$2:$CP$214"}</definedName>
    <definedName name="_cpr4" hidden="1">{"'előző év december'!$A$2:$CP$214"}</definedName>
    <definedName name="_f" localSheetId="26" hidden="1">{"'előző év december'!$A$2:$CP$214"}</definedName>
    <definedName name="_f" localSheetId="12" hidden="1">{"'előző év december'!$A$2:$CP$214"}</definedName>
    <definedName name="_f" hidden="1">{"'előző év december'!$A$2:$CP$214"}</definedName>
    <definedName name="_Fill" hidden="1">#REF!</definedName>
    <definedName name="_xlnm._FilterDatabase" localSheetId="13" hidden="1">'G.I.8'!$A$1:$B$1</definedName>
    <definedName name="_xlnm._FilterDatabase" localSheetId="14" hidden="1">'G.I.9a'!$A$2:$B$2</definedName>
    <definedName name="_g1" localSheetId="26" hidden="1">#REF!</definedName>
    <definedName name="_g1" hidden="1">#REF!</definedName>
    <definedName name="_h9" localSheetId="2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localSheetId="26" hidden="1">#REF!</definedName>
    <definedName name="_Sort" hidden="1">#REF!</definedName>
    <definedName name="aa" localSheetId="26" hidden="1">#REF!</definedName>
    <definedName name="aa" hidden="1">#REF!</definedName>
    <definedName name="aaaaa" localSheetId="2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localSheetId="26" hidden="1">#REF!</definedName>
    <definedName name="aaaaaaaaaaaaaaaaaaaaaa" hidden="1">#REF!</definedName>
    <definedName name="aadd" localSheetId="26" hidden="1">#REF!</definedName>
    <definedName name="aadd" hidden="1">#REF!</definedName>
    <definedName name="ad" localSheetId="26" hidden="1">#REF!</definedName>
    <definedName name="ad" hidden="1">#REF!</definedName>
    <definedName name="anscount" hidden="1">2</definedName>
    <definedName name="ar_7" localSheetId="2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2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6" hidden="1">#REF!</definedName>
    <definedName name="asd" localSheetId="3" hidden="1">#REF!</definedName>
    <definedName name="asd" hidden="1">#REF!</definedName>
    <definedName name="asda" hidden="1">#REF!</definedName>
    <definedName name="asdad" hidden="1">#REF!</definedName>
    <definedName name="asdfasd" localSheetId="26" hidden="1">{"'előző év december'!$A$2:$CP$214"}</definedName>
    <definedName name="asdfasd" localSheetId="12" hidden="1">{"'előző év december'!$A$2:$CP$214"}</definedName>
    <definedName name="asdfasd" hidden="1">{"'előző év december'!$A$2:$CP$214"}</definedName>
    <definedName name="asl" hidden="1">#REF!</definedName>
    <definedName name="awda" localSheetId="2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26" hidden="1">{"'Hoja1'!$A$2:$O$33"}</definedName>
    <definedName name="bgfdg" localSheetId="12" hidden="1">{"'Hoja1'!$A$2:$O$33"}</definedName>
    <definedName name="bgfdg" hidden="1">{"'Hoja1'!$A$2:$O$33"}</definedName>
    <definedName name="bghjsiofhdfjj67776" hidden="1">#REF!</definedName>
    <definedName name="BLPH1" localSheetId="26" hidden="1">#REF!</definedName>
    <definedName name="BLPH1" localSheetId="3" hidden="1">[14]alemania!#REF!</definedName>
    <definedName name="BLPH1" hidden="1">[15]Hoja1!#REF!</definedName>
    <definedName name="BLPH10" localSheetId="26" hidden="1">'[16]Base Comm'!$E$31</definedName>
    <definedName name="BLPH10" localSheetId="3" hidden="1">'[17]Base Comm'!$E$31</definedName>
    <definedName name="BLPH10" hidden="1">'[18]Base Comm'!$E$31</definedName>
    <definedName name="BLPH11" localSheetId="26" hidden="1">#REF!</definedName>
    <definedName name="BLPH11" hidden="1">#REF!</definedName>
    <definedName name="BLPH12" localSheetId="26" hidden="1">#REF!</definedName>
    <definedName name="BLPH12" hidden="1">#REF!</definedName>
    <definedName name="BLPH13" localSheetId="26" hidden="1">#REF!</definedName>
    <definedName name="BLPH13" localSheetId="3" hidden="1">'[19]Grafico I.5 C. Neg'!#REF!</definedName>
    <definedName name="BLPH13" hidden="1">'[13]Grafico I.5 C. Neg'!#REF!</definedName>
    <definedName name="BLPH14" localSheetId="26" hidden="1">#REF!</definedName>
    <definedName name="BLPH14" localSheetId="3" hidden="1">'[19]Grafico I.5 C. Neg'!#REF!</definedName>
    <definedName name="BLPH14" hidden="1">'[13]Grafico I.5 C. Neg'!#REF!</definedName>
    <definedName name="BLPH15" localSheetId="26" hidden="1">#REF!</definedName>
    <definedName name="BLPH15" localSheetId="3" hidden="1">'[19]Grafico I.5 C. Neg'!#REF!</definedName>
    <definedName name="BLPH15" hidden="1">'[13]Grafico I.5 C. Neg'!#REF!</definedName>
    <definedName name="BLPH16" localSheetId="26" hidden="1">#REF!</definedName>
    <definedName name="BLPH16" localSheetId="3" hidden="1">'[19]Grafico I.5 C. Neg'!#REF!</definedName>
    <definedName name="BLPH16" hidden="1">'[13]Grafico I.5 C. Neg'!#REF!</definedName>
    <definedName name="BLPH17" localSheetId="26" hidden="1">#REF!</definedName>
    <definedName name="BLPH17" localSheetId="3" hidden="1">'[19]Grafico I.5 C. Neg'!#REF!</definedName>
    <definedName name="BLPH17" hidden="1">'[13]Grafico I.5 C. Neg'!#REF!</definedName>
    <definedName name="BLPH18" localSheetId="26" hidden="1">#REF!</definedName>
    <definedName name="BLPH18" localSheetId="3" hidden="1">'[19]Grafico I.5 C. Neg'!#REF!</definedName>
    <definedName name="BLPH18" hidden="1">'[13]Grafico I.5 C. Neg'!#REF!</definedName>
    <definedName name="BLPH19" localSheetId="26" hidden="1">#REF!</definedName>
    <definedName name="BLPH19" localSheetId="3" hidden="1">'[19]Grafico I.5 C. Neg'!#REF!</definedName>
    <definedName name="BLPH19" hidden="1">'[13]Grafico I.5 C. Neg'!#REF!</definedName>
    <definedName name="BLPH2" localSheetId="26" hidden="1">#REF!</definedName>
    <definedName name="BLPH2" localSheetId="3" hidden="1">#REF!</definedName>
    <definedName name="BLPH2" hidden="1">'[20]PIB TRIMESTRALES'!$A$5</definedName>
    <definedName name="BLPH20" localSheetId="26" hidden="1">#REF!</definedName>
    <definedName name="BLPH20" localSheetId="3" hidden="1">'[19]Grafico I.5 C. Neg'!#REF!</definedName>
    <definedName name="BLPH20" hidden="1">'[13]Grafico I.5 C. Neg'!#REF!</definedName>
    <definedName name="BLPH21" localSheetId="26" hidden="1">#REF!</definedName>
    <definedName name="BLPH21" localSheetId="3" hidden="1">'[19]Grafico I.5 C. Neg'!#REF!</definedName>
    <definedName name="BLPH21" hidden="1">'[13]Grafico I.5 C. Neg'!#REF!</definedName>
    <definedName name="BLPH22" localSheetId="26" hidden="1">#REF!</definedName>
    <definedName name="BLPH22" localSheetId="3" hidden="1">'[19]Grafico I.5 C. Neg'!#REF!</definedName>
    <definedName name="BLPH22" hidden="1">'[13]Grafico I.5 C. Neg'!#REF!</definedName>
    <definedName name="BLPH23" localSheetId="26" hidden="1">#REF!</definedName>
    <definedName name="BLPH23" localSheetId="3" hidden="1">'[19]Grafico I.5 C. Neg'!#REF!</definedName>
    <definedName name="BLPH23" hidden="1">#REF!</definedName>
    <definedName name="BLPH24" localSheetId="26" hidden="1">#REF!</definedName>
    <definedName name="BLPH24" localSheetId="3" hidden="1">'[19]Grafico I.5 C. Neg'!#REF!</definedName>
    <definedName name="BLPH24" hidden="1">#REF!</definedName>
    <definedName name="BLPH25" localSheetId="26" hidden="1">'[21]Grafico I.5 C. Neg'!#REF!</definedName>
    <definedName name="BLPH25" localSheetId="3" hidden="1">'[19]Grafico I.5 C. Neg'!#REF!</definedName>
    <definedName name="BLPH25" hidden="1">'[13]Grafico I.5 C. Neg'!#REF!</definedName>
    <definedName name="BLPH26" localSheetId="26" hidden="1">'[21]Grafico I.5 C. Neg'!#REF!</definedName>
    <definedName name="BLPH26" localSheetId="3" hidden="1">'[19]Grafico I.5 C. Neg'!#REF!</definedName>
    <definedName name="BLPH26" hidden="1">'[13]Grafico I.5 C. Neg'!#REF!</definedName>
    <definedName name="BLPH27" localSheetId="26" hidden="1">#REF!</definedName>
    <definedName name="BLPH27" localSheetId="3" hidden="1">'[19]Grafico I.5 C. Neg'!#REF!</definedName>
    <definedName name="BLPH27" hidden="1">'[13]Grafico I.5 C. Neg'!#REF!</definedName>
    <definedName name="BLPH28" localSheetId="26" hidden="1">#REF!</definedName>
    <definedName name="BLPH28" localSheetId="3" hidden="1">#REF!</definedName>
    <definedName name="BLPH28" hidden="1">#REF!</definedName>
    <definedName name="BLPH29" localSheetId="26" hidden="1">#REF!</definedName>
    <definedName name="BLPH29" localSheetId="3" hidden="1">'[19]Grafico I.5 C. Neg'!#REF!</definedName>
    <definedName name="BLPH29" hidden="1">'[13]Grafico I.5 C. Neg'!#REF!</definedName>
    <definedName name="BLPH3" localSheetId="26" hidden="1">#REF!</definedName>
    <definedName name="BLPH3" localSheetId="3" hidden="1">'[17]Base Comm'!#REF!</definedName>
    <definedName name="BLPH3" hidden="1">'[20]PIB TRIMESTRALES'!$F$5</definedName>
    <definedName name="BLPH32" localSheetId="26" hidden="1">'[21]Grafico I.5 C. Neg'!#REF!</definedName>
    <definedName name="BLPH32" localSheetId="3" hidden="1">'[19]Grafico I.5 C. Neg'!#REF!</definedName>
    <definedName name="BLPH32" hidden="1">'[13]Grafico I.5 C. Neg'!#REF!</definedName>
    <definedName name="BLPH33" localSheetId="26" hidden="1">'[21]Grafico I.5 C. Neg'!#REF!</definedName>
    <definedName name="BLPH33" localSheetId="3" hidden="1">'[19]Grafico I.5 C. Neg'!#REF!</definedName>
    <definedName name="BLPH33" hidden="1">'[13]Grafico I.5 C. Neg'!#REF!</definedName>
    <definedName name="BLPH34" localSheetId="26" hidden="1">'[21]Grafico I.5 C. Neg'!#REF!</definedName>
    <definedName name="BLPH34" localSheetId="3" hidden="1">'[19]Grafico I.5 C. Neg'!#REF!</definedName>
    <definedName name="BLPH34" hidden="1">'[13]Grafico I.5 C. Neg'!#REF!</definedName>
    <definedName name="BLPH35" localSheetId="26" hidden="1">#REF!</definedName>
    <definedName name="BLPH35" localSheetId="3" hidden="1">#REF!</definedName>
    <definedName name="BLPH35" hidden="1">#REF!</definedName>
    <definedName name="BLPH36" localSheetId="26" hidden="1">#REF!</definedName>
    <definedName name="BLPH36" localSheetId="3" hidden="1">#REF!</definedName>
    <definedName name="BLPH36" hidden="1">#REF!</definedName>
    <definedName name="BLPH37" localSheetId="26" hidden="1">'[21]Grafico I.5 C. Neg'!#REF!</definedName>
    <definedName name="BLPH37" localSheetId="3" hidden="1">'[19]Grafico I.5 C. Neg'!#REF!</definedName>
    <definedName name="BLPH37" hidden="1">'[13]Grafico I.5 C. Neg'!#REF!</definedName>
    <definedName name="BLPH38" localSheetId="26" hidden="1">'[21]Grafico I.5 C. Neg'!#REF!</definedName>
    <definedName name="BLPH38" localSheetId="3" hidden="1">'[19]Grafico I.5 C. Neg'!#REF!</definedName>
    <definedName name="BLPH38" hidden="1">'[13]Grafico I.5 C. Neg'!#REF!</definedName>
    <definedName name="BLPH39" localSheetId="26" hidden="1">'[21]Grafico I.5 C. Neg'!#REF!</definedName>
    <definedName name="BLPH39" localSheetId="3" hidden="1">'[19]Grafico I.5 C. Neg'!#REF!</definedName>
    <definedName name="BLPH39" hidden="1">'[13]Grafico I.5 C. Neg'!#REF!</definedName>
    <definedName name="BLPH4" localSheetId="26" hidden="1">#REF!</definedName>
    <definedName name="BLPH4" localSheetId="3" hidden="1">'[17]Base Comm'!$G$31</definedName>
    <definedName name="BLPH4" hidden="1">'[20]PIB TRIMESTRALES'!$O$5</definedName>
    <definedName name="BLPH40" localSheetId="26" hidden="1">'[21]Grafico I.5 C. Neg'!#REF!</definedName>
    <definedName name="BLPH40" localSheetId="3" hidden="1">'[19]Grafico I.5 C. Neg'!#REF!</definedName>
    <definedName name="BLPH40" hidden="1">'[13]Grafico I.5 C. Neg'!#REF!</definedName>
    <definedName name="BLPH41" localSheetId="26" hidden="1">'[21]Grafico I.5 C. Neg'!#REF!</definedName>
    <definedName name="BLPH41" localSheetId="3" hidden="1">'[19]Grafico I.5 C. Neg'!#REF!</definedName>
    <definedName name="BLPH41" hidden="1">'[13]Grafico I.5 C. Neg'!#REF!</definedName>
    <definedName name="BLPH42" localSheetId="26" hidden="1">'[21]Grafico I.5 C. Neg'!#REF!</definedName>
    <definedName name="BLPH42" localSheetId="3" hidden="1">'[19]Grafico I.5 C. Neg'!#REF!</definedName>
    <definedName name="BLPH42" hidden="1">'[13]Grafico I.5 C. Neg'!#REF!</definedName>
    <definedName name="BLPH43" localSheetId="26" hidden="1">'[21]Grafico I.5 C. Neg'!#REF!</definedName>
    <definedName name="BLPH43" localSheetId="3" hidden="1">'[19]Grafico I.5 C. Neg'!#REF!</definedName>
    <definedName name="BLPH43" hidden="1">'[13]Grafico I.5 C. Neg'!#REF!</definedName>
    <definedName name="BLPH44" localSheetId="26" hidden="1">'[21]Grafico I.5 C. Neg'!#REF!</definedName>
    <definedName name="BLPH44" localSheetId="3" hidden="1">'[19]Grafico I.5 C. Neg'!#REF!</definedName>
    <definedName name="BLPH44" hidden="1">'[13]Grafico I.5 C. Neg'!#REF!</definedName>
    <definedName name="BLPH45" localSheetId="26" hidden="1">'[21]Grafico I.5 C. Neg'!#REF!</definedName>
    <definedName name="BLPH45" localSheetId="3" hidden="1">'[19]Grafico I.5 C. Neg'!#REF!</definedName>
    <definedName name="BLPH45" hidden="1">'[13]Grafico I.5 C. Neg'!#REF!</definedName>
    <definedName name="BLPH46" localSheetId="26" hidden="1">'[21]Grafico I.5 C. Neg'!#REF!</definedName>
    <definedName name="BLPH46" localSheetId="3" hidden="1">'[19]Grafico I.5 C. Neg'!#REF!</definedName>
    <definedName name="BLPH46" hidden="1">'[13]Grafico I.5 C. Neg'!#REF!</definedName>
    <definedName name="BLPH47" localSheetId="26" hidden="1">'[21]Grafico I.5 C. Neg'!#REF!</definedName>
    <definedName name="BLPH47" localSheetId="3" hidden="1">'[19]Grafico I.5 C. Neg'!#REF!</definedName>
    <definedName name="BLPH47" hidden="1">'[13]Grafico I.5 C. Neg'!#REF!</definedName>
    <definedName name="BLPH48" localSheetId="26" hidden="1">'[21]Grafico I.5 C. Neg'!#REF!</definedName>
    <definedName name="BLPH48" localSheetId="3" hidden="1">'[19]Grafico I.5 C. Neg'!#REF!</definedName>
    <definedName name="BLPH48" hidden="1">'[13]Grafico I.5 C. Neg'!#REF!</definedName>
    <definedName name="BLPH49" localSheetId="26" hidden="1">'[21]Grafico I.5 C. Neg'!#REF!</definedName>
    <definedName name="BLPH49" localSheetId="3" hidden="1">'[19]Grafico I.5 C. Neg'!#REF!</definedName>
    <definedName name="BLPH49" hidden="1">'[13]Grafico I.5 C. Neg'!#REF!</definedName>
    <definedName name="BLPH5" localSheetId="26" hidden="1">#REF!</definedName>
    <definedName name="BLPH5" localSheetId="3" hidden="1">'[22]Tasas euro01-04'!#REF!</definedName>
    <definedName name="BLPH5" hidden="1">#REF!</definedName>
    <definedName name="BLPH50" localSheetId="26" hidden="1">'[21]Grafico I.5 C. Neg'!#REF!</definedName>
    <definedName name="BLPH50" localSheetId="3" hidden="1">'[19]Grafico I.5 C. Neg'!#REF!</definedName>
    <definedName name="BLPH50" hidden="1">'[13]Grafico I.5 C. Neg'!#REF!</definedName>
    <definedName name="BLPH51" localSheetId="26" hidden="1">'[21]Grafico I.5 C. Neg'!#REF!</definedName>
    <definedName name="BLPH51" localSheetId="3" hidden="1">'[19]Grafico I.5 C. Neg'!#REF!</definedName>
    <definedName name="BLPH51" hidden="1">'[13]Grafico I.5 C. Neg'!#REF!</definedName>
    <definedName name="BLPH52" localSheetId="26" hidden="1">'[21]Grafico I.5 C. Neg'!$D$5</definedName>
    <definedName name="BLPH52" localSheetId="3" hidden="1">'[19]Grafico I.5 C. Neg'!$D$5</definedName>
    <definedName name="BLPH52" hidden="1">'[13]Grafico I.5 C. Neg'!$D$5</definedName>
    <definedName name="BLPH53" localSheetId="26" hidden="1">'[21]Grafico I.5 C. Neg'!#REF!</definedName>
    <definedName name="BLPH53" localSheetId="3" hidden="1">'[19]Grafico I.5 C. Neg'!#REF!</definedName>
    <definedName name="BLPH53" hidden="1">'[13]Grafico I.5 C. Neg'!#REF!</definedName>
    <definedName name="BLPH54" localSheetId="26" hidden="1">'[21]Grafico I.5 C. Neg'!#REF!</definedName>
    <definedName name="BLPH54" localSheetId="3" hidden="1">'[19]Grafico I.5 C. Neg'!#REF!</definedName>
    <definedName name="BLPH54" hidden="1">'[13]Grafico I.5 C. Neg'!#REF!</definedName>
    <definedName name="BLPH55" localSheetId="26" hidden="1">'[21]Grafico I.5 C. Neg'!#REF!</definedName>
    <definedName name="BLPH55" localSheetId="3" hidden="1">'[19]Grafico I.5 C. Neg'!#REF!</definedName>
    <definedName name="BLPH55" hidden="1">'[13]Grafico I.5 C. Neg'!#REF!</definedName>
    <definedName name="BLPH56" localSheetId="26" hidden="1">'[21]Grafico I.5 C. Neg'!#REF!</definedName>
    <definedName name="BLPH56" localSheetId="3" hidden="1">'[19]Grafico I.5 C. Neg'!#REF!</definedName>
    <definedName name="BLPH56" hidden="1">'[13]Grafico I.5 C. Neg'!#REF!</definedName>
    <definedName name="BLPH57" localSheetId="26" hidden="1">'[21]Grafico I.5 C. Neg'!#REF!</definedName>
    <definedName name="BLPH57" localSheetId="3" hidden="1">'[19]Grafico I.5 C. Neg'!#REF!</definedName>
    <definedName name="BLPH57" hidden="1">'[13]Grafico I.5 C. Neg'!#REF!</definedName>
    <definedName name="BLPH58" localSheetId="26" hidden="1">'[21]Grafico I.5 C. Neg'!#REF!</definedName>
    <definedName name="BLPH58" localSheetId="3" hidden="1">'[19]Grafico I.5 C. Neg'!#REF!</definedName>
    <definedName name="BLPH58" hidden="1">'[13]Grafico I.5 C. Neg'!#REF!</definedName>
    <definedName name="BLPH59" localSheetId="26" hidden="1">'[21]Grafico I.5 C. Neg'!#REF!</definedName>
    <definedName name="BLPH59" localSheetId="3" hidden="1">'[19]Grafico I.5 C. Neg'!#REF!</definedName>
    <definedName name="BLPH59" hidden="1">'[13]Grafico I.5 C. Neg'!#REF!</definedName>
    <definedName name="BLPH6" localSheetId="26" hidden="1">#REF!</definedName>
    <definedName name="BLPH6" localSheetId="3" hidden="1">'[22]Tasas euro01-04'!#REF!</definedName>
    <definedName name="BLPH6" hidden="1">#REF!</definedName>
    <definedName name="BLPH60" localSheetId="26" hidden="1">'[21]Grafico I.5 C. Neg'!#REF!</definedName>
    <definedName name="BLPH60" localSheetId="3" hidden="1">'[19]Grafico I.5 C. Neg'!#REF!</definedName>
    <definedName name="BLPH60" hidden="1">'[13]Grafico I.5 C. Neg'!#REF!</definedName>
    <definedName name="BLPH61" localSheetId="26" hidden="1">'[21]Grafico I.5 C. Neg'!#REF!</definedName>
    <definedName name="BLPH61" localSheetId="3" hidden="1">'[19]Grafico I.5 C. Neg'!#REF!</definedName>
    <definedName name="BLPH61" hidden="1">'[13]Grafico I.5 C. Neg'!#REF!</definedName>
    <definedName name="BLPH62" localSheetId="26" hidden="1">'[21]Grafico I.5 C. Neg'!#REF!</definedName>
    <definedName name="BLPH62" localSheetId="3" hidden="1">'[19]Grafico I.5 C. Neg'!#REF!</definedName>
    <definedName name="BLPH62" hidden="1">'[13]Grafico I.5 C. Neg'!#REF!</definedName>
    <definedName name="BLPH63" localSheetId="26" hidden="1">'[21]Grafico I.5 C. Neg'!#REF!</definedName>
    <definedName name="BLPH63" localSheetId="3" hidden="1">'[19]Grafico I.5 C. Neg'!#REF!</definedName>
    <definedName name="BLPH63" hidden="1">'[13]Grafico I.5 C. Neg'!#REF!</definedName>
    <definedName name="BLPH64" localSheetId="26" hidden="1">'[21]Grafico I.5 C. Neg'!#REF!</definedName>
    <definedName name="BLPH64" localSheetId="3" hidden="1">'[19]Grafico I.5 C. Neg'!#REF!</definedName>
    <definedName name="BLPH64" hidden="1">'[13]Grafico I.5 C. Neg'!#REF!</definedName>
    <definedName name="BLPH66" localSheetId="26" hidden="1">'[21]Grafico I.5 C. Neg'!#REF!</definedName>
    <definedName name="BLPH66" localSheetId="3" hidden="1">'[19]Grafico I.5 C. Neg'!#REF!</definedName>
    <definedName name="BLPH66" hidden="1">'[13]Grafico I.5 C. Neg'!#REF!</definedName>
    <definedName name="BLPH67" localSheetId="26" hidden="1">'[21]Grafico I.5 C. Neg'!#REF!</definedName>
    <definedName name="BLPH67" localSheetId="3" hidden="1">'[19]Grafico I.5 C. Neg'!#REF!</definedName>
    <definedName name="BLPH67" hidden="1">'[13]Grafico I.5 C. Neg'!#REF!</definedName>
    <definedName name="BLPH68" localSheetId="26" hidden="1">'[21]Grafico I.5 C. Neg'!#REF!</definedName>
    <definedName name="BLPH68" localSheetId="3" hidden="1">'[19]Grafico I.5 C. Neg'!#REF!</definedName>
    <definedName name="BLPH68" hidden="1">'[13]Grafico I.5 C. Neg'!#REF!</definedName>
    <definedName name="BLPH69" localSheetId="26" hidden="1">'[21]Grafico I.5 C. Neg'!#REF!</definedName>
    <definedName name="BLPH69" localSheetId="3" hidden="1">'[19]Grafico I.5 C. Neg'!#REF!</definedName>
    <definedName name="BLPH69" hidden="1">'[13]Grafico I.5 C. Neg'!#REF!</definedName>
    <definedName name="BLPH7" localSheetId="26" hidden="1">#REF!</definedName>
    <definedName name="BLPH7" localSheetId="3" hidden="1">'[17]Base Comm'!$N$31</definedName>
    <definedName name="BLPH7" hidden="1">#REF!</definedName>
    <definedName name="BLPH70" localSheetId="26" hidden="1">'[21]Grafico I.5 C. Neg'!#REF!</definedName>
    <definedName name="BLPH70" localSheetId="3" hidden="1">'[19]Grafico I.5 C. Neg'!#REF!</definedName>
    <definedName name="BLPH70" hidden="1">'[13]Grafico I.5 C. Neg'!#REF!</definedName>
    <definedName name="BLPH71" localSheetId="26" hidden="1">'[21]Grafico I.5 C. Neg'!#REF!</definedName>
    <definedName name="BLPH71" localSheetId="3" hidden="1">'[19]Grafico I.5 C. Neg'!#REF!</definedName>
    <definedName name="BLPH71" hidden="1">'[13]Grafico I.5 C. Neg'!#REF!</definedName>
    <definedName name="BLPH72" localSheetId="26" hidden="1">'[21]Grafico I.5 C. Neg'!#REF!</definedName>
    <definedName name="BLPH72" localSheetId="3" hidden="1">'[19]Grafico I.5 C. Neg'!#REF!</definedName>
    <definedName name="BLPH72" hidden="1">'[13]Grafico I.5 C. Neg'!#REF!</definedName>
    <definedName name="BLPH73" localSheetId="26" hidden="1">'[21]Grafico I.5 C. Neg'!#REF!</definedName>
    <definedName name="BLPH73" localSheetId="3" hidden="1">'[19]Grafico I.5 C. Neg'!#REF!</definedName>
    <definedName name="BLPH73" hidden="1">'[13]Grafico I.5 C. Neg'!#REF!</definedName>
    <definedName name="BLPH74" localSheetId="26" hidden="1">'[21]Grafico I.5 C. Neg'!#REF!</definedName>
    <definedName name="BLPH74" localSheetId="3" hidden="1">'[19]Grafico I.5 C. Neg'!#REF!</definedName>
    <definedName name="BLPH74" hidden="1">'[13]Grafico I.5 C. Neg'!#REF!</definedName>
    <definedName name="BLPH8" localSheetId="26" hidden="1">#REF!</definedName>
    <definedName name="BLPH8" localSheetId="3" hidden="1">'[17]Base Comm'!$P$31</definedName>
    <definedName name="BLPH8" hidden="1">#REF!</definedName>
    <definedName name="BLPH9" localSheetId="26" hidden="1">[23]italia!#REF!</definedName>
    <definedName name="BLPH9" localSheetId="3" hidden="1">[14]italia!#REF!</definedName>
    <definedName name="BLPH9" hidden="1">[24]italia!#REF!</definedName>
    <definedName name="bn" localSheetId="26" hidden="1">{"'előző év december'!$A$2:$CP$214"}</definedName>
    <definedName name="bn" localSheetId="12"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hidden="1">'[25]Grafico I.5 C. Neg'!#REF!</definedName>
    <definedName name="cpr" localSheetId="26" hidden="1">{"'előző év december'!$A$2:$CP$214"}</definedName>
    <definedName name="cpr" localSheetId="12" hidden="1">{"'előző év december'!$A$2:$CP$214"}</definedName>
    <definedName name="cpr" hidden="1">{"'előző év december'!$A$2:$CP$214"}</definedName>
    <definedName name="cprsa" localSheetId="26" hidden="1">{"'előző év december'!$A$2:$CP$214"}</definedName>
    <definedName name="cprsa" localSheetId="12" hidden="1">{"'előző év december'!$A$2:$CP$214"}</definedName>
    <definedName name="cprsa" hidden="1">{"'előző év december'!$A$2:$CP$214"}</definedName>
    <definedName name="cx" localSheetId="26" hidden="1">{"'előző év december'!$A$2:$CP$214"}</definedName>
    <definedName name="cx" localSheetId="12" hidden="1">{"'előző év december'!$A$2:$CP$214"}</definedName>
    <definedName name="cx" hidden="1">{"'előző év december'!$A$2:$CP$214"}</definedName>
    <definedName name="d" hidden="1">#REF!</definedName>
    <definedName name="dasd3wqeqas" hidden="1">#REF!</definedName>
    <definedName name="ddad" localSheetId="2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2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2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6]Base Comm'!#REF!</definedName>
    <definedName name="dsf" localSheetId="26" hidden="1">#REF!</definedName>
    <definedName name="dsf" hidden="1">#REF!</definedName>
    <definedName name="dvds" localSheetId="2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6" hidden="1">{"'Inversión Extranjera'!$A$1:$AG$74","'Inversión Extranjera'!$G$7:$AF$61"}</definedName>
    <definedName name="e" localSheetId="12" hidden="1">{"'Inversión Extranjera'!$A$1:$AG$74","'Inversión Extranjera'!$G$7:$AF$61"}</definedName>
    <definedName name="e" hidden="1">{"'Inversión Extranjera'!$A$1:$AG$74","'Inversión Extranjera'!$G$7:$AF$61"}</definedName>
    <definedName name="edr" localSheetId="26" hidden="1">{"'előző év december'!$A$2:$CP$214"}</definedName>
    <definedName name="edr" localSheetId="12" hidden="1">{"'előző év december'!$A$2:$CP$214"}</definedName>
    <definedName name="edr" hidden="1">{"'előző év december'!$A$2:$CP$214"}</definedName>
    <definedName name="eedfsdf" hidden="1">#REF!</definedName>
    <definedName name="err" hidden="1">#REF!</definedName>
    <definedName name="errrr" hidden="1">#REF!</definedName>
    <definedName name="ert" localSheetId="26" hidden="1">{"'előző év december'!$A$2:$CP$214"}</definedName>
    <definedName name="ert" localSheetId="12" hidden="1">{"'előző év december'!$A$2:$CP$214"}</definedName>
    <definedName name="ert" hidden="1">{"'előző év december'!$A$2:$CP$214"}</definedName>
    <definedName name="ertertwertwert" localSheetId="26" hidden="1">{"'előző év december'!$A$2:$CP$214"}</definedName>
    <definedName name="ertertwertwert" localSheetId="12" hidden="1">{"'előző év december'!$A$2:$CP$214"}</definedName>
    <definedName name="ertertwertwert" hidden="1">{"'előző év december'!$A$2:$CP$214"}</definedName>
    <definedName name="esfdaqd" hidden="1">#REF!</definedName>
    <definedName name="faasd" localSheetId="2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7]Chart 6'!$C$26:$AB$26</definedName>
    <definedName name="ff" localSheetId="26" hidden="1">{"'előző év december'!$A$2:$CP$214"}</definedName>
    <definedName name="ff" localSheetId="12" hidden="1">{"'előző év december'!$A$2:$CP$214"}</definedName>
    <definedName name="ff" hidden="1">{"'előző év december'!$A$2:$CP$214"}</definedName>
    <definedName name="ffdd" hidden="1">#REF!</definedName>
    <definedName name="fff" hidden="1">#REF!</definedName>
    <definedName name="fffffd" hidden="1">#REF!</definedName>
    <definedName name="ffg" localSheetId="26" hidden="1">{"'előző év december'!$A$2:$CP$214"}</definedName>
    <definedName name="ffg" localSheetId="12" hidden="1">{"'előző év december'!$A$2:$CP$214"}</definedName>
    <definedName name="ffg" hidden="1">{"'előző év december'!$A$2:$CP$214"}</definedName>
    <definedName name="fg" localSheetId="26" hidden="1">{"'előző év december'!$A$2:$CP$214"}</definedName>
    <definedName name="fg" localSheetId="12" hidden="1">{"'előző év december'!$A$2:$CP$214"}</definedName>
    <definedName name="fg" hidden="1">{"'előző év december'!$A$2:$CP$214"}</definedName>
    <definedName name="fi" hidden="1">[4]Datos!$A$205:$A$215</definedName>
    <definedName name="fil" localSheetId="26" hidden="1">#REF!</definedName>
    <definedName name="fil" localSheetId="3" hidden="1">#REF!</definedName>
    <definedName name="fil" hidden="1">#REF!</definedName>
    <definedName name="frt" localSheetId="26" hidden="1">{"'előző év december'!$A$2:$CP$214"}</definedName>
    <definedName name="frt" localSheetId="12" hidden="1">{"'előző év december'!$A$2:$CP$214"}</definedName>
    <definedName name="frt" hidden="1">{"'előző év december'!$A$2:$CP$214"}</definedName>
    <definedName name="fsd" hidden="1">#REF!</definedName>
    <definedName name="fsdfsd" hidden="1">#REF!</definedName>
    <definedName name="g_3_g_A1ab" localSheetId="2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hidden="1">#REF!</definedName>
    <definedName name="ggg" localSheetId="2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26" hidden="1">{"'előző év december'!$A$2:$CP$214"}</definedName>
    <definedName name="gh" localSheetId="12" hidden="1">{"'előző év december'!$A$2:$CP$214"}</definedName>
    <definedName name="gh" hidden="1">{"'előző év december'!$A$2:$CP$214"}</definedName>
    <definedName name="ghdhzhghzdhz" hidden="1">#REF!</definedName>
    <definedName name="ghj" localSheetId="26" hidden="1">{"'előző év december'!$A$2:$CP$214"}</definedName>
    <definedName name="ghj" localSheetId="12" hidden="1">{"'előző év december'!$A$2:$CP$214"}</definedName>
    <definedName name="ghj" hidden="1">{"'előző év december'!$A$2:$CP$214"}</definedName>
    <definedName name="Gráfico_IV.1" localSheetId="26" hidden="1">{"'Hoja1'!$A$2:$O$33"}</definedName>
    <definedName name="Gráfico_IV.1" localSheetId="12"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28]Grafico I.5 C. Neg'!#REF!</definedName>
    <definedName name="HF" localSheetId="26" hidden="1">#REF!</definedName>
    <definedName name="HF" hidden="1">#REF!</definedName>
    <definedName name="hgf" localSheetId="2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26" hidden="1">{"'Inversión Extranjera'!$A$1:$AG$74","'Inversión Extranjera'!$G$7:$AF$61"}</definedName>
    <definedName name="HTML_Control" localSheetId="3" hidden="1">{"'Internet2'!$A$1:$F$62"}</definedName>
    <definedName name="HTML_Control" localSheetId="12" hidden="1">{"'Inversión Extranjera'!$A$1:$AG$74","'Inversión Extranjera'!$G$7:$AF$61"}</definedName>
    <definedName name="HTML_Control" hidden="1">{"'Internet2'!$A$1:$F$62"}</definedName>
    <definedName name="HTML_Controll2" localSheetId="2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26" hidden="1">{"'előző év december'!$A$2:$CP$214"}</definedName>
    <definedName name="html_f" localSheetId="12" hidden="1">{"'előző év december'!$A$2:$CP$214"}</definedName>
    <definedName name="html_f" hidden="1">{"'előző év december'!$A$2:$CP$214"}</definedName>
    <definedName name="HTML_Header" localSheetId="26" hidden="1">"Inversión Extranjera"</definedName>
    <definedName name="HTML_Header" hidden="1">""</definedName>
    <definedName name="HTML_LastUpdate" localSheetId="26" hidden="1">"02-02-2000"</definedName>
    <definedName name="HTML_LastUpdate" hidden="1">"12-07-2000"</definedName>
    <definedName name="HTML_LineAfter" localSheetId="26" hidden="1">TRUE</definedName>
    <definedName name="HTML_LineAfter" hidden="1">FALSE</definedName>
    <definedName name="HTML_LineBefore" localSheetId="26" hidden="1">TRUE</definedName>
    <definedName name="HTML_LineBefore" hidden="1">FALSE</definedName>
    <definedName name="HTML_Name" localSheetId="2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6" hidden="1">"C:\Mis documentos\HTML.htm"</definedName>
    <definedName name="HTML_PathFile" hidden="1">"F:\USR\LSALOMO\trabajo\Expectativas\evolución.htm"</definedName>
    <definedName name="HTML_Title" localSheetId="2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6" hidden="1">{"'Basic'!$A$1:$F$96"}</definedName>
    <definedName name="huh" localSheetId="12" hidden="1">{"'Basic'!$A$1:$F$96"}</definedName>
    <definedName name="huh" hidden="1">{"'Basic'!$A$1:$F$96"}</definedName>
    <definedName name="III.0" localSheetId="2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kh" localSheetId="2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m" localSheetId="26" hidden="1">{"'előző év december'!$A$2:$CP$214"}</definedName>
    <definedName name="nm" localSheetId="12" hidden="1">{"'előző év december'!$A$2:$CP$214"}</definedName>
    <definedName name="nm" hidden="1">{"'előző év december'!$A$2:$CP$214"}</definedName>
    <definedName name="nnnnnnn" localSheetId="2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hidden="1">#REF!</definedName>
    <definedName name="pp" hidden="1">'[29]Base Comm'!$G$31</definedName>
    <definedName name="PRUEBA" hidden="1">'[28]Grafico I.5 C. Neg'!#REF!</definedName>
    <definedName name="qw" localSheetId="2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hidden="1">#REF!</definedName>
    <definedName name="qwerw" localSheetId="26" hidden="1">{"'előző év december'!$A$2:$CP$214"}</definedName>
    <definedName name="qwerw" localSheetId="12"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6" hidden="1">{"'előző év december'!$A$2:$CP$214"}</definedName>
    <definedName name="rt" localSheetId="12" hidden="1">{"'előző év december'!$A$2:$CP$214"}</definedName>
    <definedName name="rt" hidden="1">{"'előző év december'!$A$2:$CP$214"}</definedName>
    <definedName name="rte" localSheetId="26" hidden="1">{"'előző év december'!$A$2:$CP$214"}</definedName>
    <definedName name="rte" localSheetId="12" hidden="1">{"'előző év december'!$A$2:$CP$214"}</definedName>
    <definedName name="rte" hidden="1">{"'előző év december'!$A$2:$CP$214"}</definedName>
    <definedName name="rtew" localSheetId="26" hidden="1">{"'előző év december'!$A$2:$CP$214"}</definedName>
    <definedName name="rtew" localSheetId="12" hidden="1">{"'előző év december'!$A$2:$CP$214"}</definedName>
    <definedName name="rtew" hidden="1">{"'előző év december'!$A$2:$CP$214"}</definedName>
    <definedName name="rtz" localSheetId="26" hidden="1">{"'előző év december'!$A$2:$CP$214"}</definedName>
    <definedName name="rtz" localSheetId="12" hidden="1">{"'előző év december'!$A$2:$CP$214"}</definedName>
    <definedName name="rtz" hidden="1">{"'előző év december'!$A$2:$CP$214"}</definedName>
    <definedName name="sa" localSheetId="2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26" hidden="1">{"'Hoja1'!$A$2:$O$33"}</definedName>
    <definedName name="sdas" localSheetId="12" hidden="1">{"'Hoja1'!$A$2:$O$33"}</definedName>
    <definedName name="sdas" hidden="1">{"'Hoja1'!$A$2:$O$33"}</definedName>
    <definedName name="sdf" hidden="1">#REF!</definedName>
    <definedName name="sdfs" localSheetId="26" hidden="1">{"'Hoja1'!$A$2:$O$33"}</definedName>
    <definedName name="sdfs" localSheetId="12" hidden="1">{"'Hoja1'!$A$2:$O$33"}</definedName>
    <definedName name="sdfs" hidden="1">{"'Hoja1'!$A$2:$O$33"}</definedName>
    <definedName name="sencount" hidden="1">1</definedName>
    <definedName name="sfafa" hidden="1">#REF!</definedName>
    <definedName name="sfd" hidden="1">#REF!</definedName>
    <definedName name="sfs" localSheetId="2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26" hidden="1">#REF!</definedName>
    <definedName name="SpreadsheetBuilder_1" localSheetId="3" hidden="1">#REF!</definedName>
    <definedName name="SpreadsheetBuilder_1" localSheetId="7" hidden="1">'G.I.5b'!#REF!</definedName>
    <definedName name="SpreadsheetBuilder_1" localSheetId="10" hidden="1">#REF!</definedName>
    <definedName name="SpreadsheetBuilder_1" hidden="1">#REF!</definedName>
    <definedName name="SpreadsheetBuilder_2" localSheetId="26" hidden="1">#REF!</definedName>
    <definedName name="SpreadsheetBuilder_2" localSheetId="3" hidden="1">#REF!</definedName>
    <definedName name="SpreadsheetBuilder_2" localSheetId="8" hidden="1">'G.I.5c'!#REF!</definedName>
    <definedName name="SpreadsheetBuilder_2" localSheetId="10" hidden="1">#REF!</definedName>
    <definedName name="SpreadsheetBuilder_2" hidden="1">#REF!</definedName>
    <definedName name="SpreadsheetBuilder_3" localSheetId="26" hidden="1">#REF!</definedName>
    <definedName name="SpreadsheetBuilder_3" localSheetId="6" hidden="1">'G.I.5a'!#REF!</definedName>
    <definedName name="SpreadsheetBuilder_3" localSheetId="10" hidden="1">#REF!</definedName>
    <definedName name="SpreadsheetBuilder_3" hidden="1">#REF!</definedName>
    <definedName name="SpreadsheetBuilder_4" localSheetId="10" hidden="1">#REF!</definedName>
    <definedName name="SpreadsheetBuilder_4" hidden="1">#REF!</definedName>
    <definedName name="SpreadsheetBuilder_5" localSheetId="10" hidden="1">#REF!</definedName>
    <definedName name="SpreadsheetBuilder_5" hidden="1">#REF!</definedName>
    <definedName name="sq" localSheetId="26" hidden="1">{"'ef'!$A$1:$I$112"}</definedName>
    <definedName name="sq" localSheetId="12" hidden="1">{"'ef'!$A$1:$I$112"}</definedName>
    <definedName name="sq" hidden="1">{"'ef'!$A$1:$I$112"}</definedName>
    <definedName name="ss" hidden="1">#REF!</definedName>
    <definedName name="szxdfghdryjs" hidden="1">#REF!</definedName>
    <definedName name="temo" localSheetId="26" hidden="1">{"'Basic'!$A$1:$F$96"}</definedName>
    <definedName name="temo" localSheetId="12" hidden="1">{"'Basic'!$A$1:$F$96"}</definedName>
    <definedName name="temo" hidden="1">{"'Basic'!$A$1:$F$96"}</definedName>
    <definedName name="Test" hidden="1">'[28]Grafico I.5 C. Neg'!#REF!</definedName>
    <definedName name="tgz" localSheetId="26" hidden="1">{"'előző év december'!$A$2:$CP$214"}</definedName>
    <definedName name="tgz" localSheetId="12" hidden="1">{"'előző év december'!$A$2:$CP$214"}</definedName>
    <definedName name="tgz" hidden="1">{"'előző év december'!$A$2:$CP$214"}</definedName>
    <definedName name="tre" localSheetId="26" hidden="1">{"'előző év december'!$A$2:$CP$214"}</definedName>
    <definedName name="tre" localSheetId="12" hidden="1">{"'előző év december'!$A$2:$CP$214"}</definedName>
    <definedName name="tre" hidden="1">{"'előző év december'!$A$2:$CP$214"}</definedName>
    <definedName name="trhw" hidden="1">'[28]Grafico I.5 C. Neg'!#REF!</definedName>
    <definedName name="try" localSheetId="2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hidden="1">#REF!</definedName>
    <definedName name="vadfa" localSheetId="2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2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26" hidden="1">{"'előző év december'!$A$2:$CP$214"}</definedName>
    <definedName name="vb" localSheetId="12" hidden="1">{"'előző év december'!$A$2:$CP$214"}</definedName>
    <definedName name="vb" hidden="1">{"'előző év december'!$A$2:$CP$214"}</definedName>
    <definedName name="vc" localSheetId="26" hidden="1">{"'előző év december'!$A$2:$CP$214"}</definedName>
    <definedName name="vc" localSheetId="12" hidden="1">{"'előző év december'!$A$2:$CP$214"}</definedName>
    <definedName name="vc" hidden="1">{"'előző év december'!$A$2:$CP$214"}</definedName>
    <definedName name="vcbvc" hidden="1">#REF!</definedName>
    <definedName name="vdda" localSheetId="2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2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hidden="1">#REF!</definedName>
    <definedName name="we" localSheetId="26" hidden="1">{"'előző év december'!$A$2:$CP$214"}</definedName>
    <definedName name="we" localSheetId="12" hidden="1">{"'előző év december'!$A$2:$CP$214"}</definedName>
    <definedName name="we" hidden="1">{"'előző év december'!$A$2:$CP$214"}</definedName>
    <definedName name="wee" localSheetId="26" hidden="1">{"'előző év december'!$A$2:$CP$214"}</definedName>
    <definedName name="wee" localSheetId="12" hidden="1">{"'előző év december'!$A$2:$CP$214"}</definedName>
    <definedName name="wee" hidden="1">{"'előző év december'!$A$2:$CP$214"}</definedName>
    <definedName name="WERT" localSheetId="26" hidden="1">[30]data!$P$5:$P$15</definedName>
    <definedName name="WERT" localSheetId="3" hidden="1">[31]data!$P$5:$P$15</definedName>
    <definedName name="WERT" hidden="1">[32]data!$P$5:$P$15</definedName>
    <definedName name="werwer" localSheetId="26" hidden="1">{"'előző év december'!$A$2:$CP$214"}</definedName>
    <definedName name="werwer" localSheetId="12" hidden="1">{"'előző év december'!$A$2:$CP$214"}</definedName>
    <definedName name="werwer" hidden="1">{"'előző év december'!$A$2:$CP$214"}</definedName>
    <definedName name="wfdef" hidden="1">#REF!</definedName>
    <definedName name="wht?" localSheetId="26" hidden="1">{"'Basic'!$A$1:$F$96"}</definedName>
    <definedName name="wht?" localSheetId="12" hidden="1">{"'Basic'!$A$1:$F$96"}</definedName>
    <definedName name="wht?" hidden="1">{"'Basic'!$A$1:$F$96"}</definedName>
    <definedName name="wre" hidden="1">#REF!</definedName>
    <definedName name="wrn.Chinese._.customs._.statistics." localSheetId="2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26" hidden="1">{#N/A,#N/A,FALSE,"BOP-input"}</definedName>
    <definedName name="wrn.INPUT._.Table." localSheetId="12" hidden="1">{#N/A,#N/A,FALSE,"BOP-input"}</definedName>
    <definedName name="wrn.INPUT._.Table." hidden="1">{#N/A,#N/A,FALSE,"BOP-input"}</definedName>
    <definedName name="wrn.resumen." localSheetId="26" hidden="1">{#N/A,#N/A,FALSE,"Sheet1"}</definedName>
    <definedName name="wrn.resumen." localSheetId="12" hidden="1">{#N/A,#N/A,FALSE,"Sheet1"}</definedName>
    <definedName name="wrn.resumen." hidden="1">{#N/A,#N/A,FALSE,"Sheet1"}</definedName>
    <definedName name="wrn.test." localSheetId="26" hidden="1">{"srtot",#N/A,FALSE,"SR";"b2.9095",#N/A,FALSE,"SR"}</definedName>
    <definedName name="wrn.test." localSheetId="12" hidden="1">{"srtot",#N/A,FALSE,"SR";"b2.9095",#N/A,FALSE,"SR"}</definedName>
    <definedName name="wrn.test." hidden="1">{"srtot",#N/A,FALSE,"SR";"b2.9095",#N/A,FALSE,"SR"}</definedName>
    <definedName name="www" localSheetId="26" hidden="1">{"'előző év december'!$A$2:$CP$214"}</definedName>
    <definedName name="www" localSheetId="12" hidden="1">{"'előző év december'!$A$2:$CP$214"}</definedName>
    <definedName name="www" hidden="1">{"'előző év december'!$A$2:$CP$214"}</definedName>
    <definedName name="x" localSheetId="2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hidden="1">'[25]Grafico I.5 C. Neg'!#REF!</definedName>
    <definedName name="ye" localSheetId="26" hidden="1">#REF!</definedName>
    <definedName name="ye" hidden="1">#REF!</definedName>
    <definedName name="yjdtjdtj" localSheetId="26" hidden="1">#REF!</definedName>
    <definedName name="yjdtjdtj" hidden="1">#REF!</definedName>
    <definedName name="yjhrh" localSheetId="26" hidden="1">#REF!</definedName>
    <definedName name="yjhrh" hidden="1">#REF!</definedName>
    <definedName name="ztr" localSheetId="26" hidden="1">{"'előző év december'!$A$2:$CP$214"}</definedName>
    <definedName name="ztr" localSheetId="12" hidden="1">{"'előző év december'!$A$2:$CP$214"}</definedName>
    <definedName name="ztr" hidden="1">{"'előző év december'!$A$2:$CP$214"}</definedName>
    <definedName name="zz" hidden="1">'[33]Base G4'!$AP$4</definedName>
    <definedName name="zzz" localSheetId="2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0" uniqueCount="217">
  <si>
    <t>Proyecciones crecimiento 2024</t>
  </si>
  <si>
    <t>China (eje der.)</t>
  </si>
  <si>
    <t>EE.UU.</t>
  </si>
  <si>
    <t>Eurozona</t>
  </si>
  <si>
    <t>América Latina (2)</t>
  </si>
  <si>
    <t>Gráfico I.1</t>
  </si>
  <si>
    <t>Proyecciones de crecimiento para 2024 (1)</t>
  </si>
  <si>
    <t>(porcentaje)</t>
  </si>
  <si>
    <t>(1) La última información disponible al cierre de este IPoM corresponde al mes de diciembre 2023. (2) Considera Brasil, Argentina, Perú, Colombia y México. Crecimiento ponderado a PPC, participaciones de cada economía según WEO (FMI).</t>
  </si>
  <si>
    <t>Fuentes: Consensus Forecasts y FMI.</t>
  </si>
  <si>
    <t>Inflación total</t>
  </si>
  <si>
    <t>Inflación subyacente</t>
  </si>
  <si>
    <t>Reino Unido</t>
  </si>
  <si>
    <t>Gráfico I.2</t>
  </si>
  <si>
    <t>Inflación mundial (1) (2)</t>
  </si>
  <si>
    <t>a) Economías desarrolladas</t>
  </si>
  <si>
    <t>(variación  anual, porcentaje)</t>
  </si>
  <si>
    <t>(1) Líneas segmentadas corresponden a la inflación subyacente. (2) Medidas subyacentes excluyen alimentos y energía.</t>
  </si>
  <si>
    <t>Fuente: Bloomberg.</t>
  </si>
  <si>
    <t>Brasil</t>
  </si>
  <si>
    <t>Colombia</t>
  </si>
  <si>
    <t>México</t>
  </si>
  <si>
    <t>Perú</t>
  </si>
  <si>
    <t>b) América Latina</t>
  </si>
  <si>
    <t>Gráfico I.3</t>
  </si>
  <si>
    <t>a) Proyecciones de inflación para 2024 (1)</t>
  </si>
  <si>
    <t>(variación promedio anual, porcentaje)</t>
  </si>
  <si>
    <t>Proyecciones de inflación 2024</t>
  </si>
  <si>
    <t xml:space="preserve">(1) Proyecciones de Consensus Forecasts, última información disponible al cierre de este IPoM corresponde al mes de diciembre 2023. (2) Corresponde al promedio simple de la inflación anual a diciembre 2024 para México, Colombia, Brasil y Perú. </t>
  </si>
  <si>
    <t>Fuente: Consensus Forecasts.</t>
  </si>
  <si>
    <t>Chile</t>
  </si>
  <si>
    <t>b) Desvíos de la meta de inflación a fines de 2025 en América Latina (1)</t>
  </si>
  <si>
    <t>(diferencia respecto a la meta, porcentaje)</t>
  </si>
  <si>
    <t>(1) En base a encuestas de expectativas económicas que realizan los bancos centrales. Corresponde a la diferencia entre la variación anual esperada a diciembre de 2025, y la meta de inflación informada por las instituciones respectivas.</t>
  </si>
  <si>
    <t>Fuente: Banco Central de Chile en base a los bancos centrales señalados.</t>
  </si>
  <si>
    <t>FFR</t>
  </si>
  <si>
    <t>Mercado (30.ago)</t>
  </si>
  <si>
    <t>Mercado (18.oct)</t>
  </si>
  <si>
    <t>Mercado (13.dic)</t>
  </si>
  <si>
    <t>FOMC (sep.23)</t>
  </si>
  <si>
    <t>FOMC (dic.23)</t>
  </si>
  <si>
    <t>Gráfico I.4</t>
  </si>
  <si>
    <t>Fed funds rate</t>
  </si>
  <si>
    <t>(puntos porcentuales)</t>
  </si>
  <si>
    <t>(1) Las proyecciones del FOMC corresponden al rango medio de la fed funds rate presentado en sep.23 y dic.23, las del mercado corresponden al rango medio de la fed funds rate de los futuros a la fecha del cierre del IPoM de septiembre (30.ago), al máximo alcanzado (18.oct) y al cierre estadístico de este IPoM (13.dic).</t>
  </si>
  <si>
    <t>Fuentes: Bloomberg y Fed.</t>
  </si>
  <si>
    <t>América Latina</t>
  </si>
  <si>
    <t>IPoM Sep.23</t>
  </si>
  <si>
    <t>Gráfico I.5</t>
  </si>
  <si>
    <t>Condiciones financieras</t>
  </si>
  <si>
    <t>a) Monedas (1) (2) (3)</t>
  </si>
  <si>
    <t>(índice 02.ene.23=100)</t>
  </si>
  <si>
    <t>(1) Para América Latina considera el promedio simple de los índices de Brasil, México, Colombia y Perú. (2) Línea vertical segmentada marca el cierre estadístico del IPoM de septiembre 2023. (3) Un aumento del índice corresponde a depreciación de la moneda y viceversa. Para EE.UU. se utiliza el tipo de cambio multilateral.</t>
  </si>
  <si>
    <t>Fuentes: Banco Central de Chile y Bloomberg.</t>
  </si>
  <si>
    <t>b) Mercados bursátiles (1) (2)</t>
  </si>
  <si>
    <t>(1) Para América Latina considera el promedio simple de los índices de Brasil, México, Colombia y Perú. (2) Línea vertical segmentada marca el cierre estadístico del IPoM de septiembre 2023.</t>
  </si>
  <si>
    <t>Diferencia respecto a 02.01.23</t>
  </si>
  <si>
    <t>c) Tasas de interés de los bonos a 10 años nominales (1) (2) (3)</t>
  </si>
  <si>
    <t>(diferencia respecto del 02.ene.23, puntos base)</t>
  </si>
  <si>
    <t>(1) Para América Latina considera el promedio simple de los índices de Brasil, México, Colombia y Perú. (2) Línea vertical segmentada marca el cierre estadístico del IPoM de septiembre 2023. (3) América Latina corresponde al eje derecho.</t>
  </si>
  <si>
    <t>Desarrollados</t>
  </si>
  <si>
    <t>Emergentes</t>
  </si>
  <si>
    <t>d) Índice de condiciones financieras GS (1) (2)</t>
  </si>
  <si>
    <t>(desviaciones estándar)</t>
  </si>
  <si>
    <t>(1) Línea vertical segmentada marca el cierre estadístico del IPoM de septiembre 2023. (2) Índices estandarizados con media y desviación estándar entre 2010 y 2019. Para Desarrollados corresponde al promedio simple entre EE.UU., Eurozona, Reino Unido, Canadá, Australia, Nueva Zelanda, Noruega y Suecia. Para Emergentes al promedio simple entre Tailandia, Malasia, Indonesia, Filipinas, Sudáfrica, Hungría, Polonia, Brasil, México y Chile.</t>
  </si>
  <si>
    <t>Fuente: Goldman Sachs.</t>
  </si>
  <si>
    <t>Petróleo (2)</t>
  </si>
  <si>
    <t>Cobre</t>
  </si>
  <si>
    <t>Trigo (4)</t>
  </si>
  <si>
    <t>Índice metales (3)</t>
  </si>
  <si>
    <t>Gráfico I.6</t>
  </si>
  <si>
    <t>Precios de materias primas (1)</t>
  </si>
  <si>
    <t>(índice, promedio 2010-2023=100)</t>
  </si>
  <si>
    <t>(1) Línea vertical segmentada corresponde al cierre estadístico del IPoM de septiembre 2023. (2) Promedio WTI-Brent. (3) Corresponde al S&amp;P GSCI Industrial Metals. (4) Corresponde al precio de los futuros a 1 mes.</t>
  </si>
  <si>
    <t>Período</t>
  </si>
  <si>
    <t>IPC total</t>
  </si>
  <si>
    <t>Bienes subyacentes excl. alimentos</t>
  </si>
  <si>
    <t>Servicios subyacentes</t>
  </si>
  <si>
    <t>Alimentos (3)</t>
  </si>
  <si>
    <t>Energía volátiles</t>
  </si>
  <si>
    <t>Resto volátiles</t>
  </si>
  <si>
    <t>Gráfico I.7</t>
  </si>
  <si>
    <t>a) Indicadores de inflación (1) (2)</t>
  </si>
  <si>
    <t>(incidencias en la var. anual, puntos porcentuales)</t>
  </si>
  <si>
    <t>(1) Línea vertical segmentada corresponde al cierre estadístico del IPoM de septiembre 2023. (2) Para mayor detalle sobre las distintas agrupaciones y su participación en la canasta del IPC total, ver Recuadro IV.1 IPoM diciembre 2019, Carlomagno y Sansone (2019) y Glosario económico. (3) Considera la suma de alimentos volátiles y no volátiles.</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IPC subyacente</t>
  </si>
  <si>
    <t>Servicios subyacentes (2)</t>
  </si>
  <si>
    <t>Servicios A&amp;I</t>
  </si>
  <si>
    <t>Servicios resto</t>
  </si>
  <si>
    <t>b) Inflación subyacente (1)</t>
  </si>
  <si>
    <t>(variación anual, porcentaje)</t>
  </si>
  <si>
    <t>(1) Línea vertical segmentada corresponde al cierre estadístico del IPoM de septiembre 2023. (2) Considera la suma de Servicios administrados e indexados y Servicios resto.</t>
  </si>
  <si>
    <t>Sorpresa acumulada ago-nov.23</t>
  </si>
  <si>
    <t>Gráfico I.8</t>
  </si>
  <si>
    <t>Sorpresa inflacionaria acumulada desde el IPoM de septiembre 2023</t>
  </si>
  <si>
    <t>Alimentos total (*)</t>
  </si>
  <si>
    <t>Sorpresa total</t>
  </si>
  <si>
    <t>(*) Suma de alimentos volátiles y no volátiles.</t>
  </si>
  <si>
    <t>Fuente: Banco Central de Chile e Instituto Nacional de Estadísticas.</t>
  </si>
  <si>
    <t>Porcentaje</t>
  </si>
  <si>
    <t>Gráfico I.9</t>
  </si>
  <si>
    <t>La totalidad del traspaso ocurrirá en más de tres meses (después de enero 2024)</t>
  </si>
  <si>
    <t>EPN: ¿Por qué razón no ha traspasado ni traspasará en los próximos</t>
  </si>
  <si>
    <t>Espera que el aumento de costos no será duradero</t>
  </si>
  <si>
    <t>3 meses la totalidad del aumento de costos?</t>
  </si>
  <si>
    <t>Aumento de costos ya estaba considerado y planificado en el precio</t>
  </si>
  <si>
    <t>(porcentaje de empresas cuyos costos han aumentado en los últimos tres meses)</t>
  </si>
  <si>
    <t>No puede modificar sus precios por contrato o licitaciones</t>
  </si>
  <si>
    <t>El nivel de ventas no es suficiente para aumentar tanto los precios</t>
  </si>
  <si>
    <t>Fuente: Banco Central de Chile.</t>
  </si>
  <si>
    <t>Fecha</t>
  </si>
  <si>
    <t>PIB</t>
  </si>
  <si>
    <t>PIB no minero</t>
  </si>
  <si>
    <t>Demanda interna</t>
  </si>
  <si>
    <t>Gráfico I.10</t>
  </si>
  <si>
    <t>a) Actividad</t>
  </si>
  <si>
    <t>(índice primer trimestre 2013 = 100, series reales</t>
  </si>
  <si>
    <t>desestacionalizadas)</t>
  </si>
  <si>
    <t>Minería</t>
  </si>
  <si>
    <t>Industria</t>
  </si>
  <si>
    <t>Resto de bienes</t>
  </si>
  <si>
    <t>Comercio</t>
  </si>
  <si>
    <t>Servicios</t>
  </si>
  <si>
    <t>b) Imacec sectorial</t>
  </si>
  <si>
    <t>(índice promedio 2018 = 100; series reales</t>
  </si>
  <si>
    <t>Consumo privado</t>
  </si>
  <si>
    <t>Bienes durables</t>
  </si>
  <si>
    <t>Bienes no durables</t>
  </si>
  <si>
    <t>Gráfico I.11</t>
  </si>
  <si>
    <t>Consumo privado por componentes</t>
  </si>
  <si>
    <t>(índice primer trimestre 2013 = 100; series reales desestacionalizadas)</t>
  </si>
  <si>
    <t>Tasa de desocupación</t>
  </si>
  <si>
    <t>Gráfico I.12</t>
  </si>
  <si>
    <t>a) Tasa de desocupación</t>
  </si>
  <si>
    <t>Fuente: Instituto Nacional de Estadísticas.</t>
  </si>
  <si>
    <t>Tasa de ocupación</t>
  </si>
  <si>
    <t>Tasa de participación</t>
  </si>
  <si>
    <t>b) Tasa de ocupación y de participación</t>
  </si>
  <si>
    <t>Masa salarial</t>
  </si>
  <si>
    <t>c) Masa salarial real (*)</t>
  </si>
  <si>
    <t>(índice enero 2020 = 100; desestacionalizado)</t>
  </si>
  <si>
    <t>(*) Cálculo en base a series desestacionalizadas del CMO real, horas habituales trabajadas y ocupación.</t>
  </si>
  <si>
    <t>FBCF</t>
  </si>
  <si>
    <t>CC &amp; OO</t>
  </si>
  <si>
    <t>MM &amp; EE</t>
  </si>
  <si>
    <t>Gráfico I.13</t>
  </si>
  <si>
    <t>a) Inversión</t>
  </si>
  <si>
    <t>(Índice primer trimestre 2013 = 100, series reales</t>
  </si>
  <si>
    <t>Construcción</t>
  </si>
  <si>
    <t>IMCE sin minería</t>
  </si>
  <si>
    <t>b) IMCE (*)</t>
  </si>
  <si>
    <t>(índice de difusión)</t>
  </si>
  <si>
    <t>(*) Un valor sobre (bajo) 50 indica optimismo (pesimismo).</t>
  </si>
  <si>
    <t>Fuente: ICARE/Universidad Adolfo Ibañez.</t>
  </si>
  <si>
    <t>Consumo</t>
  </si>
  <si>
    <t>Comercial</t>
  </si>
  <si>
    <t>Hipotecario</t>
  </si>
  <si>
    <t>Gráfico I.14</t>
  </si>
  <si>
    <t>a) Tasas de interés (1)</t>
  </si>
  <si>
    <t xml:space="preserve">(1) Tasas promedio ponderadas de todas las operaciones efectuadas en cada mes en la Región Metropolitana. 
(2) Corresponden a colocaciones en UF. Fuente: Banco Central de Chile. </t>
  </si>
  <si>
    <t>Comerciales</t>
  </si>
  <si>
    <t>b) Stock de colocaciones reales (3)</t>
  </si>
  <si>
    <t>(índice 2018 = 100)</t>
  </si>
  <si>
    <t>(3) Datos reales construidos con el empalme del IPC base anual 2018. 
Fuente: Banco Central de Chile.</t>
  </si>
  <si>
    <t>Trimestre</t>
  </si>
  <si>
    <t>Cuenta corriente</t>
  </si>
  <si>
    <t>BC Bienes</t>
  </si>
  <si>
    <t>BC Servicios</t>
  </si>
  <si>
    <t>Renta</t>
  </si>
  <si>
    <t>Transferencias corrientes</t>
  </si>
  <si>
    <t>Gráfico I.15</t>
  </si>
  <si>
    <t>Cuenta corriente: incidencias por componente</t>
  </si>
  <si>
    <t>(porcentaje del PIB, suma móvil anual)</t>
  </si>
  <si>
    <t>Operadores financieros (EOF)</t>
  </si>
  <si>
    <t>Economistas (EEE)</t>
  </si>
  <si>
    <t>Empresas (EDEP)</t>
  </si>
  <si>
    <t>Compensación inflacionaria</t>
  </si>
  <si>
    <t>IPC</t>
  </si>
  <si>
    <t>EEE</t>
  </si>
  <si>
    <t>Seguros IPoM Dic.23</t>
  </si>
  <si>
    <t>Seguros IPoM Sep.23</t>
  </si>
  <si>
    <t>17</t>
  </si>
  <si>
    <t>Feb.</t>
  </si>
  <si>
    <t>Mar.</t>
  </si>
  <si>
    <t>Gráfico I.16</t>
  </si>
  <si>
    <t>Abr.</t>
  </si>
  <si>
    <t>a) Inflación anual efectiva y esperada (1)</t>
  </si>
  <si>
    <t>b) Expectativas de inflación a dos años (2) (3) (4)</t>
  </si>
  <si>
    <t>May.</t>
  </si>
  <si>
    <t>(porcentaje, variación anual)</t>
  </si>
  <si>
    <t>Jun.</t>
  </si>
  <si>
    <t>Jul.</t>
  </si>
  <si>
    <t>Ago.</t>
  </si>
  <si>
    <t>Sep.</t>
  </si>
  <si>
    <t>Oct.</t>
  </si>
  <si>
    <t>Nov.</t>
  </si>
  <si>
    <t>Dic.</t>
  </si>
  <si>
    <t>(1) Los seguros consideran los precios promedio de 10 días al cierre estadístico de cada IPoM (IPoM de septiembre: 30 de agosto; IPoM de diciembre: 13 de diciembre). (2) Para las encuestas se muestran las medianas de las respuestas. (3) La EOF considera la encuesta de la primera quincena de cada mes hasta enero del 2018. Desde febrero de ese año, considera la última encuesta publicada en el mes, incluyendo la previa a la Reunión de diciembre 2023. En los meses en los que no se publica la encuesta, se considera la última disponible. (4) La compensación inflacionaria considera el promedio de los precios de los últimos 10 días de cada mes. Para diciembre 2023 toma en cuenta el promedio de los últimos 10 días al cierre estadístico de este IPoM. 
Fuente: Banco Central de Chile.</t>
  </si>
  <si>
    <t>Jun</t>
  </si>
  <si>
    <t>Jul</t>
  </si>
  <si>
    <t>Ago</t>
  </si>
  <si>
    <t>Sept</t>
  </si>
  <si>
    <t>Oct</t>
  </si>
  <si>
    <t>Nov</t>
  </si>
  <si>
    <t>Dic</t>
  </si>
  <si>
    <t>Feb</t>
  </si>
  <si>
    <t>Mar</t>
  </si>
  <si>
    <t>Abr</t>
  </si>
  <si>
    <t>May</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d\-mm\-yyyy"/>
    <numFmt numFmtId="165" formatCode="0.0"/>
    <numFmt numFmtId="166" formatCode="0.000000"/>
    <numFmt numFmtId="167" formatCode="#,##0.000"/>
    <numFmt numFmtId="168" formatCode="yyyy&quot;-&quot;mm"/>
  </numFmts>
  <fonts count="36">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1"/>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sz val="10"/>
      <color theme="1"/>
      <name val="Arial"/>
      <family val="2"/>
    </font>
    <font>
      <sz val="8"/>
      <color theme="1"/>
      <name val="Frutiger LT 45 Light"/>
      <family val="2"/>
    </font>
    <font>
      <u/>
      <sz val="11"/>
      <color theme="10"/>
      <name val="Calibri"/>
      <family val="2"/>
      <scheme val="minor"/>
    </font>
    <font>
      <b/>
      <sz val="11"/>
      <name val="Calibri"/>
      <family val="2"/>
      <scheme val="minor"/>
    </font>
    <font>
      <sz val="10"/>
      <name val="Humnst777 Lt BT"/>
    </font>
    <font>
      <sz val="9"/>
      <name val="Calibri"/>
      <family val="2"/>
      <scheme val="minor"/>
    </font>
    <font>
      <sz val="8"/>
      <name val="Calibri"/>
      <family val="2"/>
      <scheme val="minor"/>
    </font>
    <font>
      <sz val="8"/>
      <name val="Frutiger LT 45 Light"/>
      <family val="2"/>
    </font>
    <font>
      <sz val="8"/>
      <name val="Frutiger LT 47 LightCn"/>
      <family val="2"/>
    </font>
    <font>
      <sz val="9"/>
      <name val="Frutiger LT 45 Light"/>
      <family val="2"/>
    </font>
    <font>
      <u/>
      <sz val="11"/>
      <name val="Calibri"/>
      <family val="2"/>
      <scheme val="minor"/>
    </font>
    <font>
      <sz val="11"/>
      <color rgb="FF000000"/>
      <name val="Calibri"/>
      <family val="2"/>
      <scheme val="minor"/>
    </font>
    <font>
      <sz val="10"/>
      <color theme="0"/>
      <name val="Calibri"/>
      <family val="2"/>
      <scheme val="minor"/>
    </font>
    <font>
      <sz val="9"/>
      <color theme="1"/>
      <name val="Frutiger LT 47 LightCn"/>
      <family val="2"/>
    </font>
    <font>
      <b/>
      <sz val="10"/>
      <color rgb="FF000000"/>
      <name val="Calibri"/>
      <family val="2"/>
      <scheme val="minor"/>
    </font>
    <font>
      <sz val="9"/>
      <color rgb="FF000000"/>
      <name val="Frutiger LT 45 Light"/>
      <family val="2"/>
    </font>
    <font>
      <sz val="10"/>
      <color rgb="FF000000"/>
      <name val="Calibri"/>
      <family val="2"/>
      <scheme val="minor"/>
    </font>
    <font>
      <sz val="9"/>
      <color theme="1"/>
      <name val="Frutiger LT 45 Light"/>
      <family val="2"/>
    </font>
    <font>
      <sz val="8"/>
      <color theme="1"/>
      <name val="Frutiger LT 47 LightCn"/>
      <family val="2"/>
    </font>
    <font>
      <sz val="11"/>
      <color rgb="FF000000"/>
      <name val="Calibri"/>
      <family val="2"/>
    </font>
    <font>
      <sz val="11"/>
      <color theme="0"/>
      <name val="Calibri"/>
      <family val="2"/>
    </font>
    <font>
      <sz val="9"/>
      <color rgb="FF000000"/>
      <name val="Calibri"/>
      <family val="2"/>
    </font>
    <font>
      <sz val="8"/>
      <color rgb="FF000000"/>
      <name val="Calibri"/>
      <family val="2"/>
    </font>
    <font>
      <sz val="10"/>
      <color theme="1"/>
      <name val="Calibri"/>
      <family val="2"/>
      <scheme val="minor"/>
    </font>
    <font>
      <sz val="11"/>
      <color rgb="FF0000FF"/>
      <name val="Calibri"/>
      <family val="2"/>
      <scheme val="minor"/>
    </font>
  </fonts>
  <fills count="5">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FFFFFF"/>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left>
      <right style="thin">
        <color theme="0"/>
      </right>
      <top style="thin">
        <color theme="0"/>
      </top>
      <bottom style="thin">
        <color theme="0"/>
      </bottom>
      <diagonal/>
    </border>
  </borders>
  <cellStyleXfs count="9">
    <xf numFmtId="0" fontId="0" fillId="0" borderId="0"/>
    <xf numFmtId="0" fontId="6" fillId="0" borderId="0"/>
    <xf numFmtId="0" fontId="13" fillId="0" borderId="0" applyNumberFormat="0" applyFill="0" applyBorder="0" applyAlignment="0" applyProtection="0"/>
    <xf numFmtId="0" fontId="15" fillId="0" borderId="0"/>
    <xf numFmtId="0" fontId="22" fillId="0" borderId="0"/>
    <xf numFmtId="0" fontId="30" fillId="0" borderId="0"/>
    <xf numFmtId="0" fontId="6" fillId="0" borderId="0"/>
    <xf numFmtId="0" fontId="30" fillId="0" borderId="0"/>
    <xf numFmtId="0" fontId="6" fillId="0" borderId="0"/>
  </cellStyleXfs>
  <cellXfs count="162">
    <xf numFmtId="0" fontId="0" fillId="0" borderId="0" xfId="0"/>
    <xf numFmtId="0" fontId="2" fillId="2" borderId="1" xfId="0" applyFont="1" applyFill="1" applyBorder="1" applyAlignment="1">
      <alignment horizontal="center" vertical="center"/>
    </xf>
    <xf numFmtId="0" fontId="0" fillId="3" borderId="0" xfId="0" applyFill="1"/>
    <xf numFmtId="164" fontId="0" fillId="3" borderId="1" xfId="0" applyNumberFormat="1" applyFill="1" applyBorder="1" applyAlignment="1">
      <alignment horizontal="center" vertical="center"/>
    </xf>
    <xf numFmtId="165" fontId="7" fillId="3" borderId="1" xfId="1" applyNumberFormat="1" applyFont="1" applyFill="1" applyBorder="1" applyAlignment="1">
      <alignment horizontal="center" vertical="center"/>
    </xf>
    <xf numFmtId="165" fontId="0" fillId="3" borderId="1" xfId="0" applyNumberFormat="1" applyFill="1" applyBorder="1" applyAlignment="1">
      <alignment horizontal="center" vertical="center"/>
    </xf>
    <xf numFmtId="0" fontId="8" fillId="4" borderId="0" xfId="0" applyFont="1" applyFill="1"/>
    <xf numFmtId="0" fontId="9" fillId="4" borderId="0" xfId="0" applyFont="1" applyFill="1"/>
    <xf numFmtId="0" fontId="0" fillId="3" borderId="1" xfId="0" applyFill="1" applyBorder="1" applyAlignment="1">
      <alignment horizontal="center" vertical="center"/>
    </xf>
    <xf numFmtId="165" fontId="0" fillId="3" borderId="1" xfId="0" applyNumberFormat="1" applyFill="1" applyBorder="1" applyAlignment="1">
      <alignment horizontal="center"/>
    </xf>
    <xf numFmtId="0" fontId="0" fillId="3" borderId="1" xfId="0" applyFill="1" applyBorder="1" applyAlignment="1">
      <alignment horizontal="center"/>
    </xf>
    <xf numFmtId="0" fontId="10" fillId="4" borderId="0" xfId="0" applyFont="1" applyFill="1" applyAlignment="1">
      <alignment vertical="justify"/>
    </xf>
    <xf numFmtId="0" fontId="10" fillId="4" borderId="0" xfId="0" applyFont="1" applyFill="1"/>
    <xf numFmtId="0" fontId="0" fillId="4" borderId="0" xfId="0" applyFill="1"/>
    <xf numFmtId="164" fontId="0" fillId="4" borderId="1" xfId="0" applyNumberFormat="1" applyFill="1" applyBorder="1"/>
    <xf numFmtId="165" fontId="0" fillId="4" borderId="1" xfId="0" applyNumberFormat="1" applyFill="1" applyBorder="1"/>
    <xf numFmtId="0" fontId="8" fillId="4" borderId="0" xfId="1" applyFont="1" applyFill="1"/>
    <xf numFmtId="0" fontId="9" fillId="4" borderId="0" xfId="1" applyFont="1" applyFill="1"/>
    <xf numFmtId="0" fontId="10" fillId="4" borderId="0" xfId="0" quotePrefix="1" applyFont="1" applyFill="1" applyAlignment="1">
      <alignment vertical="justify" wrapText="1"/>
    </xf>
    <xf numFmtId="166" fontId="0" fillId="4" borderId="0" xfId="0" applyNumberFormat="1" applyFill="1"/>
    <xf numFmtId="14" fontId="0" fillId="4" borderId="1" xfId="0" applyNumberFormat="1" applyFill="1" applyBorder="1"/>
    <xf numFmtId="0" fontId="2" fillId="2" borderId="1" xfId="0" applyFont="1" applyFill="1" applyBorder="1"/>
    <xf numFmtId="0" fontId="2" fillId="2" borderId="1" xfId="0" applyFont="1" applyFill="1" applyBorder="1" applyAlignment="1">
      <alignment horizontal="center"/>
    </xf>
    <xf numFmtId="164" fontId="0" fillId="3" borderId="1" xfId="0" applyNumberFormat="1" applyFill="1" applyBorder="1"/>
    <xf numFmtId="165" fontId="0" fillId="3" borderId="1" xfId="0" applyNumberFormat="1" applyFill="1" applyBorder="1"/>
    <xf numFmtId="0" fontId="8" fillId="3" borderId="0" xfId="1" applyFont="1" applyFill="1"/>
    <xf numFmtId="0" fontId="9" fillId="3" borderId="0" xfId="0" applyFont="1" applyFill="1"/>
    <xf numFmtId="0" fontId="9" fillId="3" borderId="0" xfId="1" applyFont="1" applyFill="1"/>
    <xf numFmtId="14" fontId="0" fillId="3" borderId="1" xfId="0" applyNumberFormat="1" applyFill="1" applyBorder="1"/>
    <xf numFmtId="0" fontId="11" fillId="4" borderId="0" xfId="1" applyFont="1" applyFill="1"/>
    <xf numFmtId="0" fontId="2" fillId="2" borderId="1" xfId="1" applyFont="1" applyFill="1" applyBorder="1" applyAlignment="1">
      <alignment horizontal="center" vertical="center"/>
    </xf>
    <xf numFmtId="0" fontId="2" fillId="2" borderId="1" xfId="1" applyFont="1" applyFill="1" applyBorder="1" applyAlignment="1">
      <alignment horizontal="center"/>
    </xf>
    <xf numFmtId="17" fontId="1" fillId="4" borderId="1" xfId="1" applyNumberFormat="1" applyFont="1" applyFill="1" applyBorder="1" applyAlignment="1">
      <alignment horizontal="center" vertical="center"/>
    </xf>
    <xf numFmtId="165" fontId="0" fillId="4" borderId="1" xfId="0" applyNumberFormat="1" applyFill="1" applyBorder="1" applyAlignment="1">
      <alignment horizontal="center" vertical="center"/>
    </xf>
    <xf numFmtId="165" fontId="0" fillId="4" borderId="1" xfId="1" applyNumberFormat="1" applyFont="1" applyFill="1" applyBorder="1" applyAlignment="1">
      <alignment horizontal="center"/>
    </xf>
    <xf numFmtId="0" fontId="0" fillId="4" borderId="1" xfId="1" applyFont="1" applyFill="1" applyBorder="1" applyAlignment="1">
      <alignment horizontal="center"/>
    </xf>
    <xf numFmtId="165" fontId="11" fillId="4" borderId="0" xfId="1" applyNumberFormat="1" applyFont="1" applyFill="1"/>
    <xf numFmtId="0" fontId="11" fillId="4" borderId="1" xfId="1" applyFont="1" applyFill="1" applyBorder="1" applyAlignment="1">
      <alignment horizontal="center"/>
    </xf>
    <xf numFmtId="165" fontId="11" fillId="4" borderId="1" xfId="1" applyNumberFormat="1" applyFont="1" applyFill="1" applyBorder="1" applyAlignment="1">
      <alignment horizontal="center"/>
    </xf>
    <xf numFmtId="0" fontId="10" fillId="4" borderId="0" xfId="1" applyFont="1" applyFill="1" applyAlignment="1">
      <alignment vertical="justify"/>
    </xf>
    <xf numFmtId="0" fontId="10" fillId="4" borderId="0" xfId="1" applyFont="1" applyFill="1"/>
    <xf numFmtId="14" fontId="11" fillId="4" borderId="0" xfId="1" applyNumberFormat="1" applyFont="1" applyFill="1"/>
    <xf numFmtId="0" fontId="4" fillId="3" borderId="0" xfId="0" applyFont="1" applyFill="1" applyAlignment="1">
      <alignment horizontal="center"/>
    </xf>
    <xf numFmtId="0" fontId="0" fillId="3" borderId="1" xfId="0" applyFill="1" applyBorder="1"/>
    <xf numFmtId="0" fontId="10" fillId="3" borderId="0" xfId="0" applyFont="1" applyFill="1"/>
    <xf numFmtId="14" fontId="2" fillId="2" borderId="1" xfId="0" applyNumberFormat="1" applyFont="1" applyFill="1" applyBorder="1" applyAlignment="1">
      <alignment horizontal="center" vertical="center"/>
    </xf>
    <xf numFmtId="0" fontId="5" fillId="2" borderId="1" xfId="0" applyFont="1" applyFill="1" applyBorder="1" applyAlignment="1">
      <alignment vertical="center"/>
    </xf>
    <xf numFmtId="0" fontId="8" fillId="3" borderId="0" xfId="0" applyFont="1" applyFill="1"/>
    <xf numFmtId="164" fontId="0" fillId="3" borderId="0" xfId="0" applyNumberFormat="1" applyFill="1"/>
    <xf numFmtId="0" fontId="0" fillId="4" borderId="1" xfId="0" applyFill="1" applyBorder="1"/>
    <xf numFmtId="1" fontId="0" fillId="4" borderId="1" xfId="0" applyNumberFormat="1" applyFill="1" applyBorder="1"/>
    <xf numFmtId="14" fontId="0" fillId="4" borderId="2" xfId="0" applyNumberFormat="1" applyFill="1" applyBorder="1"/>
    <xf numFmtId="0" fontId="0" fillId="4" borderId="2" xfId="0" applyFill="1" applyBorder="1"/>
    <xf numFmtId="167" fontId="0" fillId="0" borderId="1" xfId="0" applyNumberFormat="1" applyBorder="1"/>
    <xf numFmtId="14" fontId="0" fillId="0" borderId="1" xfId="0" applyNumberFormat="1" applyBorder="1"/>
    <xf numFmtId="14" fontId="0" fillId="3" borderId="0" xfId="0" applyNumberFormat="1" applyFill="1"/>
    <xf numFmtId="167" fontId="0" fillId="0" borderId="0" xfId="0" applyNumberFormat="1"/>
    <xf numFmtId="167" fontId="0" fillId="3" borderId="0" xfId="0" applyNumberFormat="1" applyFill="1"/>
    <xf numFmtId="0" fontId="12" fillId="4" borderId="0" xfId="0" applyFont="1" applyFill="1" applyAlignment="1">
      <alignment vertical="justify"/>
    </xf>
    <xf numFmtId="0" fontId="2" fillId="2" borderId="1" xfId="0" applyFont="1" applyFill="1" applyBorder="1" applyAlignment="1">
      <alignment horizontal="center" vertical="center" wrapText="1"/>
    </xf>
    <xf numFmtId="168" fontId="14" fillId="0" borderId="1" xfId="0" applyNumberFormat="1" applyFont="1" applyBorder="1" applyProtection="1">
      <protection hidden="1"/>
    </xf>
    <xf numFmtId="165" fontId="7" fillId="0" borderId="1" xfId="0" applyNumberFormat="1" applyFont="1" applyBorder="1"/>
    <xf numFmtId="165" fontId="7" fillId="0" borderId="0" xfId="0" applyNumberFormat="1" applyFont="1"/>
    <xf numFmtId="0" fontId="14" fillId="0" borderId="0" xfId="3" applyFont="1"/>
    <xf numFmtId="0" fontId="16" fillId="0" borderId="0" xfId="3" applyFont="1" applyAlignment="1">
      <alignment horizontal="left"/>
    </xf>
    <xf numFmtId="165" fontId="0" fillId="0" borderId="1" xfId="0" applyNumberFormat="1" applyBorder="1"/>
    <xf numFmtId="0" fontId="18" fillId="0" borderId="0" xfId="3" applyFont="1" applyAlignment="1">
      <alignment vertical="justify" wrapText="1"/>
    </xf>
    <xf numFmtId="0" fontId="19" fillId="0" borderId="0" xfId="3" applyFont="1" applyAlignment="1">
      <alignment vertical="justify" wrapText="1"/>
    </xf>
    <xf numFmtId="0" fontId="7" fillId="0" borderId="0" xfId="0" applyFont="1"/>
    <xf numFmtId="0" fontId="0" fillId="0" borderId="1" xfId="0" applyBorder="1"/>
    <xf numFmtId="0" fontId="17" fillId="0" borderId="0" xfId="3" applyFont="1" applyAlignment="1">
      <alignment horizontal="justify" vertical="justify" wrapText="1"/>
    </xf>
    <xf numFmtId="0" fontId="17" fillId="0" borderId="0" xfId="3" applyFont="1" applyAlignment="1">
      <alignment horizontal="left" vertical="top"/>
    </xf>
    <xf numFmtId="0" fontId="9" fillId="0" borderId="0" xfId="0" applyFont="1"/>
    <xf numFmtId="0" fontId="20" fillId="0" borderId="0" xfId="0" applyFont="1"/>
    <xf numFmtId="0" fontId="21" fillId="0" borderId="0" xfId="2" applyFont="1" applyFill="1"/>
    <xf numFmtId="0" fontId="20" fillId="0" borderId="0" xfId="3" applyFont="1" applyAlignment="1">
      <alignment horizontal="left"/>
    </xf>
    <xf numFmtId="0" fontId="2" fillId="2" borderId="1" xfId="0" applyFont="1" applyFill="1" applyBorder="1" applyAlignment="1">
      <alignment vertical="center"/>
    </xf>
    <xf numFmtId="0" fontId="2" fillId="2" borderId="1" xfId="0" applyFont="1" applyFill="1" applyBorder="1" applyAlignment="1">
      <alignment vertical="center" wrapText="1"/>
    </xf>
    <xf numFmtId="168" fontId="4" fillId="3" borderId="1" xfId="0" applyNumberFormat="1" applyFont="1" applyFill="1" applyBorder="1" applyProtection="1">
      <protection hidden="1"/>
    </xf>
    <xf numFmtId="0" fontId="4" fillId="3" borderId="0" xfId="0" applyFont="1" applyFill="1"/>
    <xf numFmtId="0" fontId="23" fillId="2" borderId="1" xfId="4" applyFont="1" applyFill="1" applyBorder="1"/>
    <xf numFmtId="17" fontId="23" fillId="2" borderId="1" xfId="4" applyNumberFormat="1" applyFont="1" applyFill="1" applyBorder="1"/>
    <xf numFmtId="0" fontId="24" fillId="3" borderId="3" xfId="0" applyFont="1" applyFill="1" applyBorder="1"/>
    <xf numFmtId="0" fontId="25" fillId="3" borderId="0" xfId="4" applyFont="1" applyFill="1"/>
    <xf numFmtId="0" fontId="26" fillId="3" borderId="0" xfId="4" applyFont="1" applyFill="1"/>
    <xf numFmtId="0" fontId="27" fillId="3" borderId="1" xfId="4" applyFont="1" applyFill="1" applyBorder="1" applyAlignment="1">
      <alignment vertical="center"/>
    </xf>
    <xf numFmtId="165" fontId="27" fillId="3" borderId="1" xfId="4" applyNumberFormat="1" applyFont="1" applyFill="1" applyBorder="1"/>
    <xf numFmtId="0" fontId="27" fillId="3" borderId="0" xfId="4" applyFont="1" applyFill="1"/>
    <xf numFmtId="0" fontId="24" fillId="0" borderId="3" xfId="0" applyFont="1" applyBorder="1" applyAlignment="1">
      <alignment vertical="top"/>
    </xf>
    <xf numFmtId="0" fontId="26" fillId="0" borderId="0" xfId="4" applyFont="1"/>
    <xf numFmtId="0" fontId="28" fillId="3" borderId="3" xfId="0" applyFont="1" applyFill="1" applyBorder="1"/>
    <xf numFmtId="0" fontId="9" fillId="0" borderId="3" xfId="0" applyFont="1" applyBorder="1" applyAlignment="1">
      <alignment vertical="top"/>
    </xf>
    <xf numFmtId="0" fontId="26" fillId="3" borderId="0" xfId="4" applyFont="1" applyFill="1" applyAlignment="1">
      <alignment vertical="center"/>
    </xf>
    <xf numFmtId="165" fontId="26" fillId="3" borderId="0" xfId="4" applyNumberFormat="1" applyFont="1" applyFill="1"/>
    <xf numFmtId="0" fontId="29" fillId="3" borderId="3" xfId="0" applyFont="1" applyFill="1" applyBorder="1"/>
    <xf numFmtId="0" fontId="31" fillId="2" borderId="1" xfId="5" applyFont="1" applyFill="1" applyBorder="1" applyAlignment="1">
      <alignment horizontal="center" vertical="center" wrapText="1"/>
    </xf>
    <xf numFmtId="0" fontId="30" fillId="0" borderId="0" xfId="5"/>
    <xf numFmtId="17" fontId="30" fillId="0" borderId="1" xfId="5" applyNumberFormat="1" applyBorder="1" applyAlignment="1">
      <alignment horizontal="center"/>
    </xf>
    <xf numFmtId="2" fontId="30" fillId="0" borderId="1" xfId="5" applyNumberFormat="1" applyBorder="1" applyAlignment="1">
      <alignment horizontal="center"/>
    </xf>
    <xf numFmtId="0" fontId="32" fillId="0" borderId="0" xfId="5" applyFont="1"/>
    <xf numFmtId="0" fontId="33" fillId="0" borderId="0" xfId="5" applyFont="1"/>
    <xf numFmtId="17" fontId="30" fillId="0" borderId="1" xfId="5" applyNumberFormat="1" applyBorder="1" applyAlignment="1">
      <alignment horizontal="center" vertical="center"/>
    </xf>
    <xf numFmtId="2" fontId="30" fillId="0" borderId="1" xfId="5" applyNumberFormat="1" applyBorder="1" applyAlignment="1">
      <alignment horizontal="center" vertical="center"/>
    </xf>
    <xf numFmtId="0" fontId="5" fillId="2" borderId="1" xfId="6" applyFont="1" applyFill="1" applyBorder="1" applyAlignment="1">
      <alignment horizontal="center" vertical="center" wrapText="1"/>
    </xf>
    <xf numFmtId="0" fontId="7" fillId="0" borderId="0" xfId="6" applyFont="1"/>
    <xf numFmtId="17" fontId="7" fillId="0" borderId="1" xfId="6" applyNumberFormat="1" applyFont="1" applyBorder="1" applyAlignment="1">
      <alignment horizontal="center" vertical="center"/>
    </xf>
    <xf numFmtId="2" fontId="7" fillId="0" borderId="1" xfId="6" applyNumberFormat="1" applyFont="1" applyBorder="1" applyAlignment="1">
      <alignment horizontal="center" vertical="center"/>
    </xf>
    <xf numFmtId="0" fontId="16" fillId="0" borderId="0" xfId="6" applyFont="1"/>
    <xf numFmtId="0" fontId="17" fillId="0" borderId="0" xfId="6" applyFont="1"/>
    <xf numFmtId="0" fontId="5" fillId="2" borderId="1" xfId="0" applyFont="1" applyFill="1" applyBorder="1" applyAlignment="1">
      <alignment horizontal="center" vertical="center"/>
    </xf>
    <xf numFmtId="17" fontId="0" fillId="0" borderId="1" xfId="0" applyNumberFormat="1" applyBorder="1" applyAlignment="1">
      <alignment horizontal="center" vertical="center"/>
    </xf>
    <xf numFmtId="2" fontId="0" fillId="0" borderId="1" xfId="0" applyNumberFormat="1" applyBorder="1" applyAlignment="1">
      <alignment horizontal="center" vertical="center"/>
    </xf>
    <xf numFmtId="0" fontId="34" fillId="0" borderId="0" xfId="0" applyFont="1"/>
    <xf numFmtId="0" fontId="10" fillId="0" borderId="0" xfId="0" applyFont="1"/>
    <xf numFmtId="0" fontId="31" fillId="2" borderId="1" xfId="5" applyFont="1" applyFill="1" applyBorder="1" applyAlignment="1">
      <alignment horizontal="center"/>
    </xf>
    <xf numFmtId="0" fontId="31" fillId="2" borderId="1" xfId="5" applyFont="1" applyFill="1" applyBorder="1" applyAlignment="1">
      <alignment horizontal="center" vertical="center"/>
    </xf>
    <xf numFmtId="0" fontId="30" fillId="0" borderId="1" xfId="5" applyBorder="1" applyAlignment="1">
      <alignment horizontal="center"/>
    </xf>
    <xf numFmtId="165" fontId="30" fillId="0" borderId="1" xfId="5" applyNumberFormat="1" applyBorder="1" applyAlignment="1">
      <alignment horizontal="center"/>
    </xf>
    <xf numFmtId="0" fontId="5" fillId="2" borderId="1" xfId="7" applyFont="1" applyFill="1" applyBorder="1" applyAlignment="1">
      <alignment horizontal="center" vertical="center" wrapText="1"/>
    </xf>
    <xf numFmtId="0" fontId="1" fillId="4" borderId="0" xfId="0" applyFont="1" applyFill="1"/>
    <xf numFmtId="0" fontId="5" fillId="2" borderId="1" xfId="0" applyFont="1" applyFill="1" applyBorder="1" applyAlignment="1">
      <alignment horizontal="center" vertical="center" wrapText="1"/>
    </xf>
    <xf numFmtId="14" fontId="5" fillId="2" borderId="1" xfId="0" applyNumberFormat="1" applyFont="1" applyFill="1" applyBorder="1" applyAlignment="1">
      <alignment horizontal="center" vertical="center" wrapText="1"/>
    </xf>
    <xf numFmtId="0" fontId="1" fillId="4" borderId="1" xfId="0" applyFont="1" applyFill="1" applyBorder="1" applyAlignment="1">
      <alignment horizontal="center" vertical="center"/>
    </xf>
    <xf numFmtId="2" fontId="1" fillId="4" borderId="1" xfId="0" applyNumberFormat="1" applyFont="1" applyFill="1" applyBorder="1" applyAlignment="1">
      <alignment horizontal="center" vertical="center"/>
    </xf>
    <xf numFmtId="2" fontId="1" fillId="4" borderId="1" xfId="0" applyNumberFormat="1" applyFont="1" applyFill="1" applyBorder="1" applyAlignment="1">
      <alignment horizontal="center"/>
    </xf>
    <xf numFmtId="17" fontId="0" fillId="3" borderId="1" xfId="0" applyNumberFormat="1" applyFill="1" applyBorder="1" applyAlignment="1">
      <alignment horizontal="center"/>
    </xf>
    <xf numFmtId="2" fontId="0" fillId="3" borderId="1" xfId="0" applyNumberFormat="1" applyFill="1" applyBorder="1" applyAlignment="1">
      <alignment horizontal="center"/>
    </xf>
    <xf numFmtId="0" fontId="7" fillId="3" borderId="1" xfId="0" applyFont="1" applyFill="1" applyBorder="1" applyAlignment="1">
      <alignment horizontal="center"/>
    </xf>
    <xf numFmtId="0" fontId="9" fillId="4" borderId="0" xfId="3" applyFont="1" applyFill="1" applyAlignment="1">
      <alignment horizontal="left"/>
    </xf>
    <xf numFmtId="0" fontId="8" fillId="4" borderId="0" xfId="3" applyFont="1" applyFill="1"/>
    <xf numFmtId="0" fontId="9" fillId="4" borderId="0" xfId="3" applyFont="1" applyFill="1" applyAlignment="1">
      <alignment horizontal="center" vertical="center"/>
    </xf>
    <xf numFmtId="0" fontId="8" fillId="4" borderId="0" xfId="0" applyFont="1" applyFill="1" applyAlignment="1">
      <alignment horizontal="left" vertical="center"/>
    </xf>
    <xf numFmtId="0" fontId="1" fillId="4" borderId="1" xfId="0" applyFont="1" applyFill="1" applyBorder="1" applyAlignment="1">
      <alignment horizontal="center" vertical="center" wrapText="1"/>
    </xf>
    <xf numFmtId="165" fontId="1" fillId="4" borderId="0" xfId="0" applyNumberFormat="1" applyFont="1" applyFill="1"/>
    <xf numFmtId="0" fontId="10" fillId="4" borderId="0" xfId="0" applyFont="1" applyFill="1" applyAlignment="1">
      <alignment horizontal="justify" vertical="center"/>
    </xf>
    <xf numFmtId="0" fontId="1" fillId="4" borderId="1" xfId="8" applyFont="1" applyFill="1" applyBorder="1" applyAlignment="1">
      <alignment horizontal="center" vertical="center"/>
    </xf>
    <xf numFmtId="0" fontId="1" fillId="0" borderId="0" xfId="0" applyFont="1"/>
    <xf numFmtId="0" fontId="35" fillId="3" borderId="1" xfId="0" applyFont="1" applyFill="1" applyBorder="1" applyAlignment="1">
      <alignment horizontal="center"/>
    </xf>
    <xf numFmtId="2" fontId="7" fillId="3" borderId="1" xfId="0" applyNumberFormat="1" applyFont="1" applyFill="1" applyBorder="1" applyAlignment="1">
      <alignment horizontal="center"/>
    </xf>
    <xf numFmtId="17" fontId="7" fillId="3" borderId="1" xfId="0" applyNumberFormat="1" applyFont="1" applyFill="1" applyBorder="1" applyAlignment="1">
      <alignment horizontal="center"/>
    </xf>
    <xf numFmtId="165" fontId="7" fillId="3" borderId="1" xfId="0" applyNumberFormat="1" applyFont="1" applyFill="1" applyBorder="1" applyAlignment="1">
      <alignment horizontal="center"/>
    </xf>
    <xf numFmtId="2" fontId="35" fillId="3" borderId="1" xfId="0" applyNumberFormat="1" applyFont="1" applyFill="1" applyBorder="1" applyAlignment="1">
      <alignment horizontal="center"/>
    </xf>
    <xf numFmtId="0" fontId="1" fillId="4" borderId="1" xfId="0" applyFont="1" applyFill="1" applyBorder="1" applyAlignment="1">
      <alignment horizontal="center"/>
    </xf>
    <xf numFmtId="2" fontId="3" fillId="3" borderId="1" xfId="0" applyNumberFormat="1" applyFont="1" applyFill="1" applyBorder="1" applyAlignment="1">
      <alignment horizontal="center"/>
    </xf>
    <xf numFmtId="2" fontId="7" fillId="0" borderId="1" xfId="0" applyNumberFormat="1" applyFont="1" applyBorder="1" applyAlignment="1">
      <alignment horizontal="center"/>
    </xf>
    <xf numFmtId="0" fontId="7" fillId="0" borderId="1" xfId="0" applyFont="1" applyBorder="1" applyAlignment="1">
      <alignment horizontal="center"/>
    </xf>
    <xf numFmtId="165" fontId="7" fillId="0" borderId="1" xfId="0" applyNumberFormat="1" applyFont="1" applyBorder="1" applyAlignment="1">
      <alignment horizontal="center"/>
    </xf>
    <xf numFmtId="165" fontId="7" fillId="0" borderId="1" xfId="0" applyNumberFormat="1" applyFont="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17" fontId="14" fillId="3" borderId="0" xfId="0" applyNumberFormat="1" applyFont="1" applyFill="1"/>
    <xf numFmtId="0" fontId="2" fillId="2" borderId="1" xfId="0" applyFont="1" applyFill="1" applyBorder="1" applyAlignment="1">
      <alignment horizontal="center" vertical="center"/>
    </xf>
    <xf numFmtId="0" fontId="10" fillId="4" borderId="0" xfId="0" applyFont="1" applyFill="1" applyAlignment="1">
      <alignment horizontal="justify" vertical="justify"/>
    </xf>
    <xf numFmtId="0" fontId="10" fillId="4" borderId="0" xfId="0" quotePrefix="1" applyFont="1" applyFill="1" applyAlignment="1">
      <alignment horizontal="justify" vertical="justify" wrapText="1"/>
    </xf>
    <xf numFmtId="0" fontId="2" fillId="2" borderId="1" xfId="0" applyFont="1" applyFill="1" applyBorder="1" applyAlignment="1">
      <alignment horizontal="center"/>
    </xf>
    <xf numFmtId="0" fontId="2" fillId="2" borderId="1" xfId="1" applyFont="1" applyFill="1" applyBorder="1" applyAlignment="1">
      <alignment horizontal="center" vertical="center"/>
    </xf>
    <xf numFmtId="0" fontId="10" fillId="3" borderId="0" xfId="1" applyFont="1" applyFill="1" applyAlignment="1">
      <alignment horizontal="justify" vertical="justify"/>
    </xf>
    <xf numFmtId="0" fontId="10" fillId="3" borderId="0" xfId="0" applyFont="1" applyFill="1" applyAlignment="1">
      <alignment horizontal="justify" vertical="justify"/>
    </xf>
    <xf numFmtId="0" fontId="10" fillId="3" borderId="0" xfId="0" applyFont="1" applyFill="1" applyAlignment="1">
      <alignment horizontal="justify" vertical="justify" wrapText="1"/>
    </xf>
    <xf numFmtId="0" fontId="17" fillId="0" borderId="0" xfId="3" applyFont="1" applyAlignment="1">
      <alignment horizontal="justify" vertical="justify" wrapText="1"/>
    </xf>
    <xf numFmtId="0" fontId="33" fillId="0" borderId="0" xfId="5" applyFont="1" applyAlignment="1">
      <alignment horizontal="left" vertical="top" wrapText="1"/>
    </xf>
    <xf numFmtId="0" fontId="10" fillId="0" borderId="0" xfId="0" applyFont="1" applyAlignment="1">
      <alignment horizontal="left" vertical="top" wrapText="1"/>
    </xf>
  </cellXfs>
  <cellStyles count="9">
    <cellStyle name="Hipervínculo" xfId="2" builtinId="8"/>
    <cellStyle name="Normal" xfId="0" builtinId="0"/>
    <cellStyle name="Normal 10" xfId="8" xr:uid="{601ECA96-9E5D-4DF1-98A9-F83D7AF05BD4}"/>
    <cellStyle name="Normal 2" xfId="1" xr:uid="{6CD99967-83E4-4126-AFE9-EB18C14C40EF}"/>
    <cellStyle name="Normal 2 2" xfId="5" xr:uid="{33FC6F5F-CBA2-4AE0-A7D5-3385B8876985}"/>
    <cellStyle name="Normal 2 2 2" xfId="4" xr:uid="{74D25DBF-3417-4C5D-BE95-A529DE0DCD31}"/>
    <cellStyle name="Normal 2 2 3" xfId="6" xr:uid="{BB939190-B241-47A2-835F-E50554AAF115}"/>
    <cellStyle name="Normal 3" xfId="7" xr:uid="{4BB50975-4233-451E-A301-903D7824E7D4}"/>
    <cellStyle name="Normal_Graficos Actividad" xfId="3" xr:uid="{BBB52B21-0A82-4883-B202-9916B88018FC}"/>
  </cellStyles>
  <dxfs count="56">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56" Type="http://schemas.openxmlformats.org/officeDocument/2006/relationships/externalLink" Target="externalLinks/externalLink29.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5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externalLink" Target="externalLinks/externalLink33.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5705227038591E-2"/>
          <c:y val="2.8826164544852453E-2"/>
          <c:w val="0.85350858954592279"/>
          <c:h val="0.87460032011185518"/>
        </c:manualLayout>
      </c:layout>
      <c:lineChart>
        <c:grouping val="standard"/>
        <c:varyColors val="0"/>
        <c:ser>
          <c:idx val="1"/>
          <c:order val="1"/>
          <c:tx>
            <c:strRef>
              <c:f>'G.I.1'!$C$3</c:f>
              <c:strCache>
                <c:ptCount val="1"/>
                <c:pt idx="0">
                  <c:v>EE.UU.</c:v>
                </c:pt>
              </c:strCache>
            </c:strRef>
          </c:tx>
          <c:spPr>
            <a:ln w="19050" cap="rnd">
              <a:solidFill>
                <a:srgbClr val="C00000"/>
              </a:solidFill>
              <a:round/>
            </a:ln>
            <a:effectLst/>
          </c:spPr>
          <c:marker>
            <c:symbol val="none"/>
          </c:marker>
          <c:cat>
            <c:numRef>
              <c:f>'G.I.1'!$A$4:$A$15</c:f>
              <c:numCache>
                <c:formatCode>dd\-mm\-yy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G.I.1'!$C$4:$C$15</c:f>
              <c:numCache>
                <c:formatCode>0.0</c:formatCode>
                <c:ptCount val="12"/>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numCache>
            </c:numRef>
          </c:val>
          <c:smooth val="0"/>
          <c:extLst>
            <c:ext xmlns:c16="http://schemas.microsoft.com/office/drawing/2014/chart" uri="{C3380CC4-5D6E-409C-BE32-E72D297353CC}">
              <c16:uniqueId val="{00000000-CFB7-4290-95A6-4FFFD7ED1B58}"/>
            </c:ext>
          </c:extLst>
        </c:ser>
        <c:ser>
          <c:idx val="2"/>
          <c:order val="2"/>
          <c:tx>
            <c:strRef>
              <c:f>'G.I.1'!$D$3</c:f>
              <c:strCache>
                <c:ptCount val="1"/>
                <c:pt idx="0">
                  <c:v>Eurozona</c:v>
                </c:pt>
              </c:strCache>
            </c:strRef>
          </c:tx>
          <c:spPr>
            <a:ln w="19050" cap="rnd">
              <a:solidFill>
                <a:schemeClr val="accent6">
                  <a:lumMod val="75000"/>
                </a:schemeClr>
              </a:solidFill>
              <a:round/>
            </a:ln>
            <a:effectLst/>
          </c:spPr>
          <c:marker>
            <c:symbol val="none"/>
          </c:marker>
          <c:cat>
            <c:numRef>
              <c:f>'G.I.1'!$A$4:$A$15</c:f>
              <c:numCache>
                <c:formatCode>dd\-mm\-yy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G.I.1'!$D$4:$D$15</c:f>
              <c:numCache>
                <c:formatCode>0.0</c:formatCode>
                <c:ptCount val="12"/>
                <c:pt idx="0">
                  <c:v>1.2</c:v>
                </c:pt>
                <c:pt idx="1">
                  <c:v>1.2</c:v>
                </c:pt>
                <c:pt idx="2">
                  <c:v>1.1000000000000001</c:v>
                </c:pt>
                <c:pt idx="3" formatCode="General">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numCache>
            </c:numRef>
          </c:val>
          <c:smooth val="0"/>
          <c:extLst>
            <c:ext xmlns:c16="http://schemas.microsoft.com/office/drawing/2014/chart" uri="{C3380CC4-5D6E-409C-BE32-E72D297353CC}">
              <c16:uniqueId val="{00000001-CFB7-4290-95A6-4FFFD7ED1B58}"/>
            </c:ext>
          </c:extLst>
        </c:ser>
        <c:ser>
          <c:idx val="3"/>
          <c:order val="3"/>
          <c:tx>
            <c:strRef>
              <c:f>'G.I.1'!$E$3</c:f>
              <c:strCache>
                <c:ptCount val="1"/>
                <c:pt idx="0">
                  <c:v>América Latina (2)</c:v>
                </c:pt>
              </c:strCache>
            </c:strRef>
          </c:tx>
          <c:spPr>
            <a:ln w="19050" cap="rnd">
              <a:solidFill>
                <a:schemeClr val="accent2"/>
              </a:solidFill>
              <a:round/>
            </a:ln>
            <a:effectLst/>
          </c:spPr>
          <c:marker>
            <c:symbol val="none"/>
          </c:marker>
          <c:cat>
            <c:numRef>
              <c:f>'G.I.1'!$A$4:$A$15</c:f>
              <c:numCache>
                <c:formatCode>dd\-mm\-yy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G.I.1'!$E$4:$E$15</c:f>
              <c:numCache>
                <c:formatCode>0.0</c:formatCode>
                <c:ptCount val="12"/>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formatCode="General">
                  <c:v>1.3</c:v>
                </c:pt>
              </c:numCache>
            </c:numRef>
          </c:val>
          <c:smooth val="0"/>
          <c:extLst>
            <c:ext xmlns:c16="http://schemas.microsoft.com/office/drawing/2014/chart" uri="{C3380CC4-5D6E-409C-BE32-E72D297353CC}">
              <c16:uniqueId val="{00000002-CFB7-4290-95A6-4FFFD7ED1B58}"/>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1'!$B$3</c:f>
              <c:strCache>
                <c:ptCount val="1"/>
                <c:pt idx="0">
                  <c:v>China (eje der.)</c:v>
                </c:pt>
              </c:strCache>
            </c:strRef>
          </c:tx>
          <c:spPr>
            <a:ln w="19050" cap="rnd">
              <a:solidFill>
                <a:schemeClr val="accent1"/>
              </a:solidFill>
              <a:round/>
            </a:ln>
            <a:effectLst/>
          </c:spPr>
          <c:marker>
            <c:symbol val="none"/>
          </c:marker>
          <c:cat>
            <c:numRef>
              <c:f>'G.I.1'!$A$4:$A$15</c:f>
              <c:numCache>
                <c:formatCode>dd\-mm\-yy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G.I.1'!$B$4:$B$15</c:f>
              <c:numCache>
                <c:formatCode>0.0</c:formatCode>
                <c:ptCount val="12"/>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numCache>
            </c:numRef>
          </c:val>
          <c:smooth val="0"/>
          <c:extLst>
            <c:ext xmlns:c16="http://schemas.microsoft.com/office/drawing/2014/chart" uri="{C3380CC4-5D6E-409C-BE32-E72D297353CC}">
              <c16:uniqueId val="{00000003-CFB7-4290-95A6-4FFFD7ED1B58}"/>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291"/>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79886636747857365"/>
          <c:h val="0.77364857195145398"/>
        </c:manualLayout>
      </c:layout>
      <c:lineChart>
        <c:grouping val="standard"/>
        <c:varyColors val="0"/>
        <c:ser>
          <c:idx val="0"/>
          <c:order val="0"/>
          <c:tx>
            <c:strRef>
              <c:f>'G.I.5b'!$B$1</c:f>
              <c:strCache>
                <c:ptCount val="1"/>
                <c:pt idx="0">
                  <c:v>EE.UU.</c:v>
                </c:pt>
              </c:strCache>
            </c:strRef>
          </c:tx>
          <c:spPr>
            <a:ln w="19050" cap="rnd">
              <a:solidFill>
                <a:schemeClr val="accent1"/>
              </a:solidFill>
              <a:round/>
            </a:ln>
            <a:effectLst/>
          </c:spPr>
          <c:marker>
            <c:symbol val="none"/>
          </c:marker>
          <c:cat>
            <c:numRef>
              <c:f>'G.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b'!$B$2:$B$4476</c:f>
              <c:numCache>
                <c:formatCode>0</c:formatCode>
                <c:ptCount val="4475"/>
                <c:pt idx="0" formatCode="General">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numCache>
            </c:numRef>
          </c:val>
          <c:smooth val="0"/>
          <c:extLst>
            <c:ext xmlns:c16="http://schemas.microsoft.com/office/drawing/2014/chart" uri="{C3380CC4-5D6E-409C-BE32-E72D297353CC}">
              <c16:uniqueId val="{00000000-31E5-4E84-AB4F-B2EE22B5AD9D}"/>
            </c:ext>
          </c:extLst>
        </c:ser>
        <c:ser>
          <c:idx val="1"/>
          <c:order val="1"/>
          <c:tx>
            <c:strRef>
              <c:f>'G.I.5b'!$C$1</c:f>
              <c:strCache>
                <c:ptCount val="1"/>
                <c:pt idx="0">
                  <c:v>Eurozona</c:v>
                </c:pt>
              </c:strCache>
            </c:strRef>
          </c:tx>
          <c:spPr>
            <a:ln w="19050" cap="rnd">
              <a:solidFill>
                <a:schemeClr val="accent6">
                  <a:lumMod val="75000"/>
                </a:schemeClr>
              </a:solidFill>
              <a:round/>
            </a:ln>
            <a:effectLst/>
          </c:spPr>
          <c:marker>
            <c:symbol val="none"/>
          </c:marker>
          <c:cat>
            <c:numRef>
              <c:f>'G.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b'!$C$2:$C$4476</c:f>
              <c:numCache>
                <c:formatCode>0</c:formatCode>
                <c:ptCount val="4475"/>
                <c:pt idx="0" formatCode="General">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numCache>
            </c:numRef>
          </c:val>
          <c:smooth val="0"/>
          <c:extLst>
            <c:ext xmlns:c16="http://schemas.microsoft.com/office/drawing/2014/chart" uri="{C3380CC4-5D6E-409C-BE32-E72D297353CC}">
              <c16:uniqueId val="{00000001-31E5-4E84-AB4F-B2EE22B5AD9D}"/>
            </c:ext>
          </c:extLst>
        </c:ser>
        <c:ser>
          <c:idx val="2"/>
          <c:order val="2"/>
          <c:tx>
            <c:strRef>
              <c:f>'G.I.5b'!$D$1</c:f>
              <c:strCache>
                <c:ptCount val="1"/>
                <c:pt idx="0">
                  <c:v>Chile</c:v>
                </c:pt>
              </c:strCache>
            </c:strRef>
          </c:tx>
          <c:spPr>
            <a:ln w="19050" cap="rnd">
              <a:solidFill>
                <a:srgbClr val="C00000"/>
              </a:solidFill>
              <a:round/>
            </a:ln>
            <a:effectLst/>
          </c:spPr>
          <c:marker>
            <c:symbol val="none"/>
          </c:marker>
          <c:cat>
            <c:numRef>
              <c:f>'G.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b'!$D$2:$D$4476</c:f>
              <c:numCache>
                <c:formatCode>0</c:formatCode>
                <c:ptCount val="4475"/>
                <c:pt idx="0" formatCode="General">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numCache>
            </c:numRef>
          </c:val>
          <c:smooth val="0"/>
          <c:extLst>
            <c:ext xmlns:c16="http://schemas.microsoft.com/office/drawing/2014/chart" uri="{C3380CC4-5D6E-409C-BE32-E72D297353CC}">
              <c16:uniqueId val="{00000002-31E5-4E84-AB4F-B2EE22B5AD9D}"/>
            </c:ext>
          </c:extLst>
        </c:ser>
        <c:ser>
          <c:idx val="3"/>
          <c:order val="3"/>
          <c:tx>
            <c:strRef>
              <c:f>'G.I.5b'!$E$1</c:f>
              <c:strCache>
                <c:ptCount val="1"/>
                <c:pt idx="0">
                  <c:v>América Latina</c:v>
                </c:pt>
              </c:strCache>
            </c:strRef>
          </c:tx>
          <c:spPr>
            <a:ln w="19050" cap="rnd">
              <a:solidFill>
                <a:schemeClr val="accent4"/>
              </a:solidFill>
              <a:round/>
            </a:ln>
            <a:effectLst/>
          </c:spPr>
          <c:marker>
            <c:symbol val="none"/>
          </c:marker>
          <c:cat>
            <c:numRef>
              <c:f>'G.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b'!$E$2:$E$4476</c:f>
              <c:numCache>
                <c:formatCode>0</c:formatCode>
                <c:ptCount val="4475"/>
                <c:pt idx="0" formatCode="General">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numCache>
            </c:numRef>
          </c:val>
          <c:smooth val="0"/>
          <c:extLst>
            <c:ext xmlns:c16="http://schemas.microsoft.com/office/drawing/2014/chart" uri="{C3380CC4-5D6E-409C-BE32-E72D297353CC}">
              <c16:uniqueId val="{00000003-31E5-4E84-AB4F-B2EE22B5AD9D}"/>
            </c:ext>
          </c:extLst>
        </c:ser>
        <c:ser>
          <c:idx val="5"/>
          <c:order val="4"/>
          <c:tx>
            <c:strRef>
              <c:f>'G.I.5b'!$F$1</c:f>
              <c:strCache>
                <c:ptCount val="1"/>
                <c:pt idx="0">
                  <c:v>IPoM Sep.23</c:v>
                </c:pt>
              </c:strCache>
            </c:strRef>
          </c:tx>
          <c:spPr>
            <a:ln w="19050" cap="rnd">
              <a:solidFill>
                <a:schemeClr val="tx1"/>
              </a:solidFill>
              <a:prstDash val="sysDash"/>
              <a:round/>
            </a:ln>
            <a:effectLst/>
          </c:spPr>
          <c:marker>
            <c:symbol val="none"/>
          </c:marker>
          <c:cat>
            <c:numRef>
              <c:f>'G.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b'!$F$2:$F$4476</c:f>
              <c:numCache>
                <c:formatCode>General</c:formatCode>
                <c:ptCount val="4475"/>
                <c:pt idx="171">
                  <c:v>-200</c:v>
                </c:pt>
                <c:pt idx="172">
                  <c:v>200</c:v>
                </c:pt>
              </c:numCache>
            </c:numRef>
          </c:val>
          <c:smooth val="0"/>
          <c:extLst>
            <c:ext xmlns:c16="http://schemas.microsoft.com/office/drawing/2014/chart" uri="{C3380CC4-5D6E-409C-BE32-E72D297353CC}">
              <c16:uniqueId val="{00000004-31E5-4E84-AB4F-B2EE22B5AD9D}"/>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91"/>
        <c:majorTimeUnit val="days"/>
      </c:dateAx>
      <c:valAx>
        <c:axId val="1426781071"/>
        <c:scaling>
          <c:orientation val="minMax"/>
          <c:max val="130"/>
          <c:min val="9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5574401817597925"/>
          <c:h val="0.78017937696186346"/>
        </c:manualLayout>
      </c:layout>
      <c:lineChart>
        <c:grouping val="standard"/>
        <c:varyColors val="0"/>
        <c:ser>
          <c:idx val="0"/>
          <c:order val="0"/>
          <c:tx>
            <c:strRef>
              <c:f>'G.I.5c'!$B$2</c:f>
              <c:strCache>
                <c:ptCount val="1"/>
                <c:pt idx="0">
                  <c:v>EE.UU.</c:v>
                </c:pt>
              </c:strCache>
            </c:strRef>
          </c:tx>
          <c:spPr>
            <a:ln w="19050" cap="rnd">
              <a:solidFill>
                <a:schemeClr val="accent1"/>
              </a:solidFill>
              <a:round/>
            </a:ln>
            <a:effectLst/>
          </c:spPr>
          <c:marker>
            <c:symbol val="none"/>
          </c:marker>
          <c:cat>
            <c:numRef>
              <c:f>'G.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c'!$B$3:$B$4477</c:f>
              <c:numCache>
                <c:formatCode>0.0</c:formatCode>
                <c:ptCount val="4475"/>
                <c:pt idx="0" formatCode="General">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numCache>
            </c:numRef>
          </c:val>
          <c:smooth val="0"/>
          <c:extLst>
            <c:ext xmlns:c16="http://schemas.microsoft.com/office/drawing/2014/chart" uri="{C3380CC4-5D6E-409C-BE32-E72D297353CC}">
              <c16:uniqueId val="{00000000-4137-469F-9087-5B07D603FB5F}"/>
            </c:ext>
          </c:extLst>
        </c:ser>
        <c:ser>
          <c:idx val="1"/>
          <c:order val="1"/>
          <c:tx>
            <c:strRef>
              <c:f>'G.I.5c'!$C$2</c:f>
              <c:strCache>
                <c:ptCount val="1"/>
                <c:pt idx="0">
                  <c:v>Eurozona</c:v>
                </c:pt>
              </c:strCache>
            </c:strRef>
          </c:tx>
          <c:spPr>
            <a:ln w="19050" cap="rnd">
              <a:solidFill>
                <a:schemeClr val="accent6">
                  <a:lumMod val="75000"/>
                </a:schemeClr>
              </a:solidFill>
              <a:round/>
            </a:ln>
            <a:effectLst/>
          </c:spPr>
          <c:marker>
            <c:symbol val="none"/>
          </c:marker>
          <c:cat>
            <c:numRef>
              <c:f>'G.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c'!$C$3:$C$4477</c:f>
              <c:numCache>
                <c:formatCode>0.0</c:formatCode>
                <c:ptCount val="4475"/>
                <c:pt idx="0" formatCode="General">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numCache>
            </c:numRef>
          </c:val>
          <c:smooth val="0"/>
          <c:extLst>
            <c:ext xmlns:c16="http://schemas.microsoft.com/office/drawing/2014/chart" uri="{C3380CC4-5D6E-409C-BE32-E72D297353CC}">
              <c16:uniqueId val="{00000001-4137-469F-9087-5B07D603FB5F}"/>
            </c:ext>
          </c:extLst>
        </c:ser>
        <c:ser>
          <c:idx val="2"/>
          <c:order val="2"/>
          <c:tx>
            <c:strRef>
              <c:f>'G.I.5c'!$D$2</c:f>
              <c:strCache>
                <c:ptCount val="1"/>
                <c:pt idx="0">
                  <c:v>Chile</c:v>
                </c:pt>
              </c:strCache>
            </c:strRef>
          </c:tx>
          <c:spPr>
            <a:ln w="19050" cap="rnd">
              <a:solidFill>
                <a:srgbClr val="C00000"/>
              </a:solidFill>
              <a:round/>
            </a:ln>
            <a:effectLst/>
          </c:spPr>
          <c:marker>
            <c:symbol val="none"/>
          </c:marker>
          <c:cat>
            <c:numRef>
              <c:f>'G.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c'!$D$3:$D$4477</c:f>
              <c:numCache>
                <c:formatCode>0.0</c:formatCode>
                <c:ptCount val="4475"/>
                <c:pt idx="0" formatCode="General">
                  <c:v>-0.99999999999997868</c:v>
                </c:pt>
                <c:pt idx="1">
                  <c:v>0</c:v>
                </c:pt>
                <c:pt idx="2">
                  <c:v>0.65517241379300373</c:v>
                </c:pt>
                <c:pt idx="3">
                  <c:v>3.8402255639099714</c:v>
                </c:pt>
                <c:pt idx="4">
                  <c:v>1.4919354838720089</c:v>
                </c:pt>
                <c:pt idx="5">
                  <c:v>-2.0937500000000497</c:v>
                </c:pt>
                <c:pt idx="6">
                  <c:v>-1.732571428571994</c:v>
                </c:pt>
                <c:pt idx="7">
                  <c:v>-6.0420884814670117</c:v>
                </c:pt>
                <c:pt idx="8">
                  <c:v>-10.671916508538981</c:v>
                </c:pt>
                <c:pt idx="9">
                  <c:v>-2.3348837209300477</c:v>
                </c:pt>
                <c:pt idx="10">
                  <c:v>-0.9876998769990486</c:v>
                </c:pt>
                <c:pt idx="11">
                  <c:v>-0.38562351072197742</c:v>
                </c:pt>
                <c:pt idx="12">
                  <c:v>-2.3737496210969766</c:v>
                </c:pt>
                <c:pt idx="13">
                  <c:v>-1.3391003460210271</c:v>
                </c:pt>
                <c:pt idx="14">
                  <c:v>2.3846153846149853</c:v>
                </c:pt>
                <c:pt idx="15">
                  <c:v>2.2631578947369668</c:v>
                </c:pt>
                <c:pt idx="16">
                  <c:v>3.7894736842109644</c:v>
                </c:pt>
                <c:pt idx="17">
                  <c:v>6.8161328588369763</c:v>
                </c:pt>
                <c:pt idx="18">
                  <c:v>9.4378003203419603</c:v>
                </c:pt>
                <c:pt idx="19">
                  <c:v>9.4378003203419603</c:v>
                </c:pt>
                <c:pt idx="20">
                  <c:v>9.0057971014489979</c:v>
                </c:pt>
                <c:pt idx="21">
                  <c:v>20.564161592158037</c:v>
                </c:pt>
                <c:pt idx="22">
                  <c:v>17.422222222221961</c:v>
                </c:pt>
                <c:pt idx="23">
                  <c:v>13.917882960412964</c:v>
                </c:pt>
                <c:pt idx="24">
                  <c:v>20.546177370029994</c:v>
                </c:pt>
                <c:pt idx="25">
                  <c:v>32.125</c:v>
                </c:pt>
                <c:pt idx="26">
                  <c:v>28.025641025640979</c:v>
                </c:pt>
                <c:pt idx="27">
                  <c:v>35.622950819672013</c:v>
                </c:pt>
                <c:pt idx="28">
                  <c:v>32.898483080512975</c:v>
                </c:pt>
                <c:pt idx="29">
                  <c:v>40.036914963743975</c:v>
                </c:pt>
                <c:pt idx="30">
                  <c:v>44.011690209450016</c:v>
                </c:pt>
                <c:pt idx="31">
                  <c:v>42.603614457831007</c:v>
                </c:pt>
                <c:pt idx="32">
                  <c:v>44.179464285713976</c:v>
                </c:pt>
                <c:pt idx="33">
                  <c:v>42.635897435896993</c:v>
                </c:pt>
                <c:pt idx="34">
                  <c:v>40.342524161455003</c:v>
                </c:pt>
                <c:pt idx="35">
                  <c:v>38.394088669951017</c:v>
                </c:pt>
                <c:pt idx="36">
                  <c:v>44.018214936247979</c:v>
                </c:pt>
                <c:pt idx="37">
                  <c:v>43.477220204688024</c:v>
                </c:pt>
                <c:pt idx="38">
                  <c:v>46</c:v>
                </c:pt>
                <c:pt idx="39">
                  <c:v>46.999999999999972</c:v>
                </c:pt>
                <c:pt idx="40">
                  <c:v>47.999999999999957</c:v>
                </c:pt>
                <c:pt idx="41">
                  <c:v>49.000000000000021</c:v>
                </c:pt>
                <c:pt idx="42">
                  <c:v>57.000000000000028</c:v>
                </c:pt>
                <c:pt idx="43">
                  <c:v>67</c:v>
                </c:pt>
                <c:pt idx="44">
                  <c:v>57.000000000000028</c:v>
                </c:pt>
                <c:pt idx="45">
                  <c:v>55.999999999999957</c:v>
                </c:pt>
                <c:pt idx="46">
                  <c:v>55.999999999999957</c:v>
                </c:pt>
                <c:pt idx="47">
                  <c:v>42.999999999999972</c:v>
                </c:pt>
                <c:pt idx="48">
                  <c:v>41.000000000000014</c:v>
                </c:pt>
                <c:pt idx="49">
                  <c:v>26.999999999999957</c:v>
                </c:pt>
                <c:pt idx="50">
                  <c:v>8.9999999999999858</c:v>
                </c:pt>
                <c:pt idx="51">
                  <c:v>20.000000000000018</c:v>
                </c:pt>
                <c:pt idx="52">
                  <c:v>8.0000000000000071</c:v>
                </c:pt>
                <c:pt idx="53">
                  <c:v>5.9999999999999609</c:v>
                </c:pt>
                <c:pt idx="54">
                  <c:v>4.9999999999999822</c:v>
                </c:pt>
                <c:pt idx="55">
                  <c:v>0</c:v>
                </c:pt>
                <c:pt idx="56">
                  <c:v>4.0000000000000036</c:v>
                </c:pt>
                <c:pt idx="57">
                  <c:v>4.9999999999999822</c:v>
                </c:pt>
                <c:pt idx="58">
                  <c:v>-4.0000000000000036</c:v>
                </c:pt>
                <c:pt idx="59">
                  <c:v>-9.9999999999999645</c:v>
                </c:pt>
                <c:pt idx="60">
                  <c:v>-3.0000000000000249</c:v>
                </c:pt>
                <c:pt idx="61">
                  <c:v>-2.0000000000000462</c:v>
                </c:pt>
                <c:pt idx="62">
                  <c:v>0</c:v>
                </c:pt>
                <c:pt idx="63">
                  <c:v>0.99999999999997868</c:v>
                </c:pt>
                <c:pt idx="64">
                  <c:v>-0.99999999999997868</c:v>
                </c:pt>
                <c:pt idx="65">
                  <c:v>-4.0000000000000036</c:v>
                </c:pt>
                <c:pt idx="66">
                  <c:v>0.99999999999997868</c:v>
                </c:pt>
                <c:pt idx="67">
                  <c:v>7.0000000000000284</c:v>
                </c:pt>
                <c:pt idx="68">
                  <c:v>13.999999999999968</c:v>
                </c:pt>
                <c:pt idx="69">
                  <c:v>13.999999999999968</c:v>
                </c:pt>
                <c:pt idx="70">
                  <c:v>16.000000000000014</c:v>
                </c:pt>
                <c:pt idx="71">
                  <c:v>24.000000000000021</c:v>
                </c:pt>
                <c:pt idx="72">
                  <c:v>28.000000000000025</c:v>
                </c:pt>
                <c:pt idx="73">
                  <c:v>16.999999999999993</c:v>
                </c:pt>
                <c:pt idx="74">
                  <c:v>22.999999999999954</c:v>
                </c:pt>
                <c:pt idx="75">
                  <c:v>29.000000000000004</c:v>
                </c:pt>
                <c:pt idx="76">
                  <c:v>30.999999999999961</c:v>
                </c:pt>
                <c:pt idx="77">
                  <c:v>36.000000000000028</c:v>
                </c:pt>
                <c:pt idx="78">
                  <c:v>29.999999999999982</c:v>
                </c:pt>
                <c:pt idx="79">
                  <c:v>30.999999999999961</c:v>
                </c:pt>
                <c:pt idx="80">
                  <c:v>30.999999999999961</c:v>
                </c:pt>
                <c:pt idx="81">
                  <c:v>16.999999999999993</c:v>
                </c:pt>
                <c:pt idx="82">
                  <c:v>16.999999999999993</c:v>
                </c:pt>
                <c:pt idx="83">
                  <c:v>25.999999999999979</c:v>
                </c:pt>
                <c:pt idx="84">
                  <c:v>20.000000000000018</c:v>
                </c:pt>
                <c:pt idx="85">
                  <c:v>20.000000000000018</c:v>
                </c:pt>
                <c:pt idx="86">
                  <c:v>12.999999999999989</c:v>
                </c:pt>
                <c:pt idx="87">
                  <c:v>12.000000000000011</c:v>
                </c:pt>
                <c:pt idx="88">
                  <c:v>9.9999999999999645</c:v>
                </c:pt>
                <c:pt idx="89">
                  <c:v>9.9999999999999645</c:v>
                </c:pt>
                <c:pt idx="90">
                  <c:v>12.000000000000011</c:v>
                </c:pt>
                <c:pt idx="91">
                  <c:v>17.999999999999972</c:v>
                </c:pt>
                <c:pt idx="92">
                  <c:v>20.000000000000018</c:v>
                </c:pt>
                <c:pt idx="93">
                  <c:v>15.000000000000036</c:v>
                </c:pt>
                <c:pt idx="94">
                  <c:v>16.000000000000014</c:v>
                </c:pt>
                <c:pt idx="95">
                  <c:v>24.000000000000021</c:v>
                </c:pt>
                <c:pt idx="96">
                  <c:v>22.999999999999954</c:v>
                </c:pt>
                <c:pt idx="97">
                  <c:v>20.000000000000018</c:v>
                </c:pt>
                <c:pt idx="98">
                  <c:v>26.999999999999957</c:v>
                </c:pt>
                <c:pt idx="99">
                  <c:v>30.999999999999961</c:v>
                </c:pt>
                <c:pt idx="100">
                  <c:v>29.999999999999982</c:v>
                </c:pt>
                <c:pt idx="101">
                  <c:v>32.000000000000028</c:v>
                </c:pt>
                <c:pt idx="102">
                  <c:v>28.000000000000025</c:v>
                </c:pt>
                <c:pt idx="103">
                  <c:v>33.999999999999986</c:v>
                </c:pt>
                <c:pt idx="104">
                  <c:v>30.999999999999961</c:v>
                </c:pt>
                <c:pt idx="105">
                  <c:v>29.999999999999982</c:v>
                </c:pt>
                <c:pt idx="106">
                  <c:v>26.999999999999957</c:v>
                </c:pt>
                <c:pt idx="107">
                  <c:v>17.999999999999972</c:v>
                </c:pt>
                <c:pt idx="108">
                  <c:v>12.000000000000011</c:v>
                </c:pt>
                <c:pt idx="109">
                  <c:v>11.000000000000032</c:v>
                </c:pt>
                <c:pt idx="110">
                  <c:v>5.9999999999999609</c:v>
                </c:pt>
                <c:pt idx="111">
                  <c:v>7.0000000000000284</c:v>
                </c:pt>
                <c:pt idx="112">
                  <c:v>8.9999999999999858</c:v>
                </c:pt>
                <c:pt idx="113">
                  <c:v>4.0000000000000036</c:v>
                </c:pt>
                <c:pt idx="114">
                  <c:v>0</c:v>
                </c:pt>
                <c:pt idx="115">
                  <c:v>-3.0000000000000249</c:v>
                </c:pt>
                <c:pt idx="116">
                  <c:v>-4.9999999999999822</c:v>
                </c:pt>
                <c:pt idx="117">
                  <c:v>-6.0000000000000497</c:v>
                </c:pt>
                <c:pt idx="118">
                  <c:v>-9.9999999999999645</c:v>
                </c:pt>
                <c:pt idx="119">
                  <c:v>-8.9999999999999858</c:v>
                </c:pt>
                <c:pt idx="120">
                  <c:v>-8.0000000000000071</c:v>
                </c:pt>
                <c:pt idx="121">
                  <c:v>-12.999999999999989</c:v>
                </c:pt>
                <c:pt idx="122">
                  <c:v>-12.999999999999989</c:v>
                </c:pt>
                <c:pt idx="123">
                  <c:v>-8.9999999999999858</c:v>
                </c:pt>
                <c:pt idx="124">
                  <c:v>-7.0000000000000284</c:v>
                </c:pt>
                <c:pt idx="125">
                  <c:v>-7.0000000000000284</c:v>
                </c:pt>
                <c:pt idx="126">
                  <c:v>-8.9999999999999858</c:v>
                </c:pt>
                <c:pt idx="127">
                  <c:v>-8.9999999999999858</c:v>
                </c:pt>
                <c:pt idx="128">
                  <c:v>-6.0000000000000497</c:v>
                </c:pt>
                <c:pt idx="129">
                  <c:v>-4.0000000000000036</c:v>
                </c:pt>
                <c:pt idx="130">
                  <c:v>-4.9999999999999822</c:v>
                </c:pt>
                <c:pt idx="131">
                  <c:v>-4.9999999999999822</c:v>
                </c:pt>
                <c:pt idx="132">
                  <c:v>-3.0000000000000249</c:v>
                </c:pt>
                <c:pt idx="133">
                  <c:v>0</c:v>
                </c:pt>
                <c:pt idx="134">
                  <c:v>-3.0000000000000249</c:v>
                </c:pt>
                <c:pt idx="135">
                  <c:v>-3.0000000000000249</c:v>
                </c:pt>
                <c:pt idx="136">
                  <c:v>-2.0000000000000462</c:v>
                </c:pt>
                <c:pt idx="137">
                  <c:v>-4.0000000000000036</c:v>
                </c:pt>
                <c:pt idx="138">
                  <c:v>-7.0000000000000284</c:v>
                </c:pt>
                <c:pt idx="139">
                  <c:v>-6.0000000000000497</c:v>
                </c:pt>
                <c:pt idx="140">
                  <c:v>-4.9999999999999822</c:v>
                </c:pt>
                <c:pt idx="141">
                  <c:v>-6.0000000000000497</c:v>
                </c:pt>
                <c:pt idx="142">
                  <c:v>-0.99999999999997868</c:v>
                </c:pt>
                <c:pt idx="143">
                  <c:v>0</c:v>
                </c:pt>
                <c:pt idx="144">
                  <c:v>3.0000000000000249</c:v>
                </c:pt>
                <c:pt idx="145">
                  <c:v>7.0000000000000284</c:v>
                </c:pt>
                <c:pt idx="146">
                  <c:v>7.0000000000000284</c:v>
                </c:pt>
                <c:pt idx="147">
                  <c:v>8.0000000000000071</c:v>
                </c:pt>
                <c:pt idx="148">
                  <c:v>9.9999999999999645</c:v>
                </c:pt>
                <c:pt idx="149">
                  <c:v>8.9999999999999858</c:v>
                </c:pt>
                <c:pt idx="150">
                  <c:v>1.9999999999999574</c:v>
                </c:pt>
                <c:pt idx="151">
                  <c:v>8.0000000000000071</c:v>
                </c:pt>
                <c:pt idx="152">
                  <c:v>12.999999999999989</c:v>
                </c:pt>
                <c:pt idx="153">
                  <c:v>16.999999999999993</c:v>
                </c:pt>
                <c:pt idx="154">
                  <c:v>16.000000000000014</c:v>
                </c:pt>
                <c:pt idx="155">
                  <c:v>16.999999999999993</c:v>
                </c:pt>
                <c:pt idx="156">
                  <c:v>16.000000000000014</c:v>
                </c:pt>
                <c:pt idx="157">
                  <c:v>16.000000000000014</c:v>
                </c:pt>
                <c:pt idx="158">
                  <c:v>16.000000000000014</c:v>
                </c:pt>
                <c:pt idx="159">
                  <c:v>26.999999999999957</c:v>
                </c:pt>
                <c:pt idx="160">
                  <c:v>25.999999999999979</c:v>
                </c:pt>
                <c:pt idx="161">
                  <c:v>25.999999999999979</c:v>
                </c:pt>
                <c:pt idx="162">
                  <c:v>25.999999999999979</c:v>
                </c:pt>
                <c:pt idx="163">
                  <c:v>25.999999999999979</c:v>
                </c:pt>
                <c:pt idx="164">
                  <c:v>38.999999999999972</c:v>
                </c:pt>
                <c:pt idx="165">
                  <c:v>46.999999999999972</c:v>
                </c:pt>
                <c:pt idx="166">
                  <c:v>53.000000000000028</c:v>
                </c:pt>
                <c:pt idx="167">
                  <c:v>46.999999999999972</c:v>
                </c:pt>
                <c:pt idx="168">
                  <c:v>40.000000000000036</c:v>
                </c:pt>
                <c:pt idx="169">
                  <c:v>41.999999999999993</c:v>
                </c:pt>
                <c:pt idx="170">
                  <c:v>41.999999999999993</c:v>
                </c:pt>
                <c:pt idx="171">
                  <c:v>41.999999999999993</c:v>
                </c:pt>
                <c:pt idx="172">
                  <c:v>42.999999999999972</c:v>
                </c:pt>
                <c:pt idx="173">
                  <c:v>43.99999999999995</c:v>
                </c:pt>
                <c:pt idx="174">
                  <c:v>43.99999999999995</c:v>
                </c:pt>
                <c:pt idx="175">
                  <c:v>43.99999999999995</c:v>
                </c:pt>
                <c:pt idx="176">
                  <c:v>43.99999999999995</c:v>
                </c:pt>
                <c:pt idx="177">
                  <c:v>47.999999999999957</c:v>
                </c:pt>
                <c:pt idx="178">
                  <c:v>49.000000000000021</c:v>
                </c:pt>
                <c:pt idx="179">
                  <c:v>49.000000000000021</c:v>
                </c:pt>
                <c:pt idx="180">
                  <c:v>46.999999999999972</c:v>
                </c:pt>
                <c:pt idx="181">
                  <c:v>46.999999999999972</c:v>
                </c:pt>
                <c:pt idx="182">
                  <c:v>51.999999999999957</c:v>
                </c:pt>
                <c:pt idx="183">
                  <c:v>51.999999999999957</c:v>
                </c:pt>
                <c:pt idx="184">
                  <c:v>51.999999999999957</c:v>
                </c:pt>
                <c:pt idx="185">
                  <c:v>51.999999999999957</c:v>
                </c:pt>
                <c:pt idx="186">
                  <c:v>51.999999999999957</c:v>
                </c:pt>
                <c:pt idx="187">
                  <c:v>53.000000000000028</c:v>
                </c:pt>
                <c:pt idx="188">
                  <c:v>59.999999999999964</c:v>
                </c:pt>
                <c:pt idx="189">
                  <c:v>61.000000000000028</c:v>
                </c:pt>
                <c:pt idx="190">
                  <c:v>62.000000000000014</c:v>
                </c:pt>
                <c:pt idx="191">
                  <c:v>79</c:v>
                </c:pt>
                <c:pt idx="192">
                  <c:v>84.999999999999972</c:v>
                </c:pt>
                <c:pt idx="193">
                  <c:v>103.00000000000003</c:v>
                </c:pt>
                <c:pt idx="194">
                  <c:v>97.999999999999957</c:v>
                </c:pt>
                <c:pt idx="195">
                  <c:v>97.999999999999957</c:v>
                </c:pt>
                <c:pt idx="196">
                  <c:v>116.00000000000001</c:v>
                </c:pt>
                <c:pt idx="197">
                  <c:v>115.00000000000003</c:v>
                </c:pt>
                <c:pt idx="198">
                  <c:v>116.00000000000001</c:v>
                </c:pt>
                <c:pt idx="199">
                  <c:v>116.00000000000001</c:v>
                </c:pt>
                <c:pt idx="200">
                  <c:v>116.00000000000001</c:v>
                </c:pt>
                <c:pt idx="201">
                  <c:v>112.00000000000001</c:v>
                </c:pt>
                <c:pt idx="202">
                  <c:v>104.99999999999999</c:v>
                </c:pt>
                <c:pt idx="203">
                  <c:v>108.99999999999999</c:v>
                </c:pt>
                <c:pt idx="204">
                  <c:v>101.99999999999996</c:v>
                </c:pt>
                <c:pt idx="205">
                  <c:v>108</c:v>
                </c:pt>
                <c:pt idx="206">
                  <c:v>112.00000000000001</c:v>
                </c:pt>
                <c:pt idx="207">
                  <c:v>117</c:v>
                </c:pt>
                <c:pt idx="208">
                  <c:v>122.99999999999996</c:v>
                </c:pt>
                <c:pt idx="209">
                  <c:v>126.99999999999996</c:v>
                </c:pt>
                <c:pt idx="210">
                  <c:v>126.99999999999996</c:v>
                </c:pt>
                <c:pt idx="211">
                  <c:v>132.00000000000003</c:v>
                </c:pt>
                <c:pt idx="212">
                  <c:v>149.00000000000003</c:v>
                </c:pt>
                <c:pt idx="213">
                  <c:v>136.00000000000003</c:v>
                </c:pt>
                <c:pt idx="214">
                  <c:v>136.00000000000003</c:v>
                </c:pt>
                <c:pt idx="215">
                  <c:v>134.99999999999997</c:v>
                </c:pt>
                <c:pt idx="216">
                  <c:v>134.99999999999997</c:v>
                </c:pt>
                <c:pt idx="217">
                  <c:v>134.99999999999997</c:v>
                </c:pt>
                <c:pt idx="218">
                  <c:v>111.00000000000003</c:v>
                </c:pt>
                <c:pt idx="219">
                  <c:v>96.999999999999972</c:v>
                </c:pt>
                <c:pt idx="220">
                  <c:v>100.99999999999997</c:v>
                </c:pt>
                <c:pt idx="221">
                  <c:v>92</c:v>
                </c:pt>
                <c:pt idx="222">
                  <c:v>83.999999999999986</c:v>
                </c:pt>
                <c:pt idx="223">
                  <c:v>79</c:v>
                </c:pt>
                <c:pt idx="224">
                  <c:v>82.000000000000028</c:v>
                </c:pt>
                <c:pt idx="225">
                  <c:v>87.000000000000014</c:v>
                </c:pt>
                <c:pt idx="226">
                  <c:v>68.999999999999943</c:v>
                </c:pt>
                <c:pt idx="227">
                  <c:v>58.000000000000007</c:v>
                </c:pt>
                <c:pt idx="228">
                  <c:v>40.000000000000036</c:v>
                </c:pt>
                <c:pt idx="229">
                  <c:v>45.000000000000014</c:v>
                </c:pt>
                <c:pt idx="230">
                  <c:v>54</c:v>
                </c:pt>
                <c:pt idx="231">
                  <c:v>46.999999999999972</c:v>
                </c:pt>
                <c:pt idx="232">
                  <c:v>41.999999999999993</c:v>
                </c:pt>
                <c:pt idx="233">
                  <c:v>37.000000000000014</c:v>
                </c:pt>
                <c:pt idx="234">
                  <c:v>46.999999999999972</c:v>
                </c:pt>
                <c:pt idx="235">
                  <c:v>47.999999999999957</c:v>
                </c:pt>
                <c:pt idx="236">
                  <c:v>43.99999999999995</c:v>
                </c:pt>
                <c:pt idx="237">
                  <c:v>36.000000000000028</c:v>
                </c:pt>
                <c:pt idx="238">
                  <c:v>37.999999999999986</c:v>
                </c:pt>
                <c:pt idx="239">
                  <c:v>37.000000000000014</c:v>
                </c:pt>
                <c:pt idx="240">
                  <c:v>33.999999999999986</c:v>
                </c:pt>
                <c:pt idx="241">
                  <c:v>29.000000000000004</c:v>
                </c:pt>
                <c:pt idx="242">
                  <c:v>25.999999999999979</c:v>
                </c:pt>
                <c:pt idx="243">
                  <c:v>26.999999999999957</c:v>
                </c:pt>
                <c:pt idx="244">
                  <c:v>26.999999999999957</c:v>
                </c:pt>
                <c:pt idx="245">
                  <c:v>29.000000000000004</c:v>
                </c:pt>
                <c:pt idx="246">
                  <c:v>25.999999999999979</c:v>
                </c:pt>
                <c:pt idx="247">
                  <c:v>22.999999999999954</c:v>
                </c:pt>
              </c:numCache>
            </c:numRef>
          </c:val>
          <c:smooth val="0"/>
          <c:extLst>
            <c:ext xmlns:c16="http://schemas.microsoft.com/office/drawing/2014/chart" uri="{C3380CC4-5D6E-409C-BE32-E72D297353CC}">
              <c16:uniqueId val="{00000002-4137-469F-9087-5B07D603FB5F}"/>
            </c:ext>
          </c:extLst>
        </c:ser>
        <c:ser>
          <c:idx val="5"/>
          <c:order val="4"/>
          <c:tx>
            <c:strRef>
              <c:f>'G.I.5c'!$F$2</c:f>
              <c:strCache>
                <c:ptCount val="1"/>
                <c:pt idx="0">
                  <c:v>IPoM Sep.23</c:v>
                </c:pt>
              </c:strCache>
            </c:strRef>
          </c:tx>
          <c:spPr>
            <a:ln w="19050" cap="rnd">
              <a:solidFill>
                <a:schemeClr val="tx1"/>
              </a:solidFill>
              <a:prstDash val="sysDash"/>
              <a:round/>
            </a:ln>
            <a:effectLst/>
          </c:spPr>
          <c:marker>
            <c:symbol val="none"/>
          </c:marker>
          <c:cat>
            <c:numRef>
              <c:f>'G.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c'!$F$3:$F$4477</c:f>
              <c:numCache>
                <c:formatCode>General</c:formatCode>
                <c:ptCount val="4475"/>
                <c:pt idx="171">
                  <c:v>-200</c:v>
                </c:pt>
                <c:pt idx="172">
                  <c:v>200</c:v>
                </c:pt>
              </c:numCache>
            </c:numRef>
          </c:val>
          <c:smooth val="0"/>
          <c:extLst>
            <c:ext xmlns:c16="http://schemas.microsoft.com/office/drawing/2014/chart" uri="{C3380CC4-5D6E-409C-BE32-E72D297353CC}">
              <c16:uniqueId val="{00000003-4137-469F-9087-5B07D603FB5F}"/>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G.I.5c'!$E$2</c:f>
              <c:strCache>
                <c:ptCount val="1"/>
                <c:pt idx="0">
                  <c:v>América Latina</c:v>
                </c:pt>
              </c:strCache>
            </c:strRef>
          </c:tx>
          <c:spPr>
            <a:ln w="19050" cap="rnd">
              <a:solidFill>
                <a:schemeClr val="accent4"/>
              </a:solidFill>
              <a:round/>
            </a:ln>
            <a:effectLst/>
          </c:spPr>
          <c:marker>
            <c:symbol val="none"/>
          </c:marker>
          <c:cat>
            <c:numRef>
              <c:f>'G.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c'!$E$3:$E$4477</c:f>
              <c:numCache>
                <c:formatCode>0.0</c:formatCode>
                <c:ptCount val="4475"/>
                <c:pt idx="0" formatCode="General">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numCache>
            </c:numRef>
          </c:val>
          <c:smooth val="0"/>
          <c:extLst>
            <c:ext xmlns:c16="http://schemas.microsoft.com/office/drawing/2014/chart" uri="{C3380CC4-5D6E-409C-BE32-E72D297353CC}">
              <c16:uniqueId val="{00000004-4137-469F-9087-5B07D603FB5F}"/>
            </c:ext>
          </c:extLst>
        </c:ser>
        <c:dLbls>
          <c:showLegendKey val="0"/>
          <c:showVal val="0"/>
          <c:showCatName val="0"/>
          <c:showSerName val="0"/>
          <c:showPercent val="0"/>
          <c:showBubbleSize val="0"/>
        </c:dLbls>
        <c:marker val="1"/>
        <c:smooth val="0"/>
        <c:axId val="1271903072"/>
        <c:axId val="1345153936"/>
      </c:lineChart>
      <c:dateAx>
        <c:axId val="2114630591"/>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91"/>
        <c:majorTimeUnit val="days"/>
      </c:dateAx>
      <c:valAx>
        <c:axId val="2114632671"/>
        <c:scaling>
          <c:orientation val="minMax"/>
          <c:max val="15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1345153936"/>
        <c:scaling>
          <c:orientation val="minMax"/>
          <c:max val="100"/>
          <c:min val="-20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71903072"/>
        <c:crosses val="max"/>
        <c:crossBetween val="between"/>
      </c:valAx>
      <c:dateAx>
        <c:axId val="1271903072"/>
        <c:scaling>
          <c:orientation val="minMax"/>
        </c:scaling>
        <c:delete val="1"/>
        <c:axPos val="b"/>
        <c:numFmt formatCode="dd\-mm\-yyyy" sourceLinked="1"/>
        <c:majorTickMark val="out"/>
        <c:minorTickMark val="none"/>
        <c:tickLblPos val="nextTo"/>
        <c:crossAx val="1345153936"/>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867363421974284E-2"/>
          <c:y val="2.8995530964034903E-2"/>
          <c:w val="0.87173775183937929"/>
          <c:h val="0.87367799236922394"/>
        </c:manualLayout>
      </c:layout>
      <c:lineChart>
        <c:grouping val="standard"/>
        <c:varyColors val="0"/>
        <c:ser>
          <c:idx val="0"/>
          <c:order val="0"/>
          <c:tx>
            <c:strRef>
              <c:f>'G.I.5d'!$B$1</c:f>
              <c:strCache>
                <c:ptCount val="1"/>
                <c:pt idx="0">
                  <c:v>Desarrollados</c:v>
                </c:pt>
              </c:strCache>
            </c:strRef>
          </c:tx>
          <c:spPr>
            <a:ln w="19050" cap="rnd">
              <a:solidFill>
                <a:srgbClr val="002060"/>
              </a:solidFill>
              <a:round/>
            </a:ln>
            <a:effectLst/>
          </c:spPr>
          <c:marker>
            <c:symbol val="none"/>
          </c:marker>
          <c:cat>
            <c:numRef>
              <c:f>'G.I.5d'!$A$2:$A$1445</c:f>
              <c:numCache>
                <c:formatCode>m/d/yyyy</c:formatCode>
                <c:ptCount val="1444"/>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G.I.5d'!$B$2:$B$1445</c:f>
              <c:numCache>
                <c:formatCode>#,##0.000</c:formatCode>
                <c:ptCount val="1444"/>
                <c:pt idx="0">
                  <c:v>-1.5490387697103403</c:v>
                </c:pt>
                <c:pt idx="1">
                  <c:v>-1.5857866234546587</c:v>
                </c:pt>
                <c:pt idx="2">
                  <c:v>-1.5609103848610315</c:v>
                </c:pt>
                <c:pt idx="3">
                  <c:v>-1.5747945930369269</c:v>
                </c:pt>
                <c:pt idx="4">
                  <c:v>-1.5857003274201695</c:v>
                </c:pt>
                <c:pt idx="5">
                  <c:v>-1.6052181469176823</c:v>
                </c:pt>
                <c:pt idx="6">
                  <c:v>-1.5859694327112059</c:v>
                </c:pt>
                <c:pt idx="7">
                  <c:v>-1.558025642617916</c:v>
                </c:pt>
                <c:pt idx="8">
                  <c:v>-1.594378938819405</c:v>
                </c:pt>
                <c:pt idx="9">
                  <c:v>-1.5840374923518832</c:v>
                </c:pt>
                <c:pt idx="10">
                  <c:v>-1.5936620789619207</c:v>
                </c:pt>
                <c:pt idx="11">
                  <c:v>-1.5947357058234553</c:v>
                </c:pt>
                <c:pt idx="12">
                  <c:v>-1.6044172973906727</c:v>
                </c:pt>
                <c:pt idx="13">
                  <c:v>-1.6169008490797783</c:v>
                </c:pt>
                <c:pt idx="14">
                  <c:v>-1.5757957502990361</c:v>
                </c:pt>
                <c:pt idx="15">
                  <c:v>-1.5689646244082618</c:v>
                </c:pt>
                <c:pt idx="16">
                  <c:v>-1.5738872132585331</c:v>
                </c:pt>
                <c:pt idx="17">
                  <c:v>-1.5709633031517773</c:v>
                </c:pt>
                <c:pt idx="18">
                  <c:v>-1.5410838159399307</c:v>
                </c:pt>
                <c:pt idx="19">
                  <c:v>-1.524888814248551</c:v>
                </c:pt>
                <c:pt idx="20">
                  <c:v>-1.4649034131086525</c:v>
                </c:pt>
                <c:pt idx="21">
                  <c:v>-1.5071801629055273</c:v>
                </c:pt>
                <c:pt idx="22">
                  <c:v>-1.5418315223497066</c:v>
                </c:pt>
                <c:pt idx="23">
                  <c:v>-1.5285761793966719</c:v>
                </c:pt>
                <c:pt idx="24">
                  <c:v>-1.5375138159486612</c:v>
                </c:pt>
                <c:pt idx="25">
                  <c:v>-1.5171239325311454</c:v>
                </c:pt>
                <c:pt idx="26">
                  <c:v>-1.5388166362462246</c:v>
                </c:pt>
                <c:pt idx="27">
                  <c:v>-1.5264120795922405</c:v>
                </c:pt>
                <c:pt idx="28">
                  <c:v>-1.5263586089587926</c:v>
                </c:pt>
                <c:pt idx="29">
                  <c:v>-1.5401134441288564</c:v>
                </c:pt>
                <c:pt idx="30">
                  <c:v>-1.5269150371021847</c:v>
                </c:pt>
                <c:pt idx="31">
                  <c:v>-1.5334954309969226</c:v>
                </c:pt>
                <c:pt idx="32">
                  <c:v>-1.4888256348873661</c:v>
                </c:pt>
                <c:pt idx="33">
                  <c:v>-1.4856658624576204</c:v>
                </c:pt>
                <c:pt idx="34">
                  <c:v>-1.4322809711652578</c:v>
                </c:pt>
                <c:pt idx="35">
                  <c:v>-1.3940953321559206</c:v>
                </c:pt>
                <c:pt idx="36">
                  <c:v>-1.342841224881673</c:v>
                </c:pt>
                <c:pt idx="37">
                  <c:v>-1.3286069377334284</c:v>
                </c:pt>
                <c:pt idx="38">
                  <c:v>-1.3211862596634854</c:v>
                </c:pt>
                <c:pt idx="39">
                  <c:v>-1.2371358063284172</c:v>
                </c:pt>
                <c:pt idx="40">
                  <c:v>-1.2648816161289032</c:v>
                </c:pt>
                <c:pt idx="41">
                  <c:v>-1.353230109783464</c:v>
                </c:pt>
                <c:pt idx="42">
                  <c:v>-1.3242441736634696</c:v>
                </c:pt>
                <c:pt idx="43">
                  <c:v>-1.3024929732215178</c:v>
                </c:pt>
                <c:pt idx="44">
                  <c:v>-1.2625411600094139</c:v>
                </c:pt>
                <c:pt idx="45">
                  <c:v>-1.2690151626708279</c:v>
                </c:pt>
                <c:pt idx="46">
                  <c:v>-1.2561058927788273</c:v>
                </c:pt>
                <c:pt idx="47">
                  <c:v>-1.2965521407603122</c:v>
                </c:pt>
                <c:pt idx="48">
                  <c:v>-1.3290164832234077</c:v>
                </c:pt>
                <c:pt idx="49">
                  <c:v>-1.3512405995876671</c:v>
                </c:pt>
                <c:pt idx="50">
                  <c:v>-1.3362656051467616</c:v>
                </c:pt>
                <c:pt idx="51">
                  <c:v>-1.3493040231950528</c:v>
                </c:pt>
                <c:pt idx="52">
                  <c:v>-1.3573772874395305</c:v>
                </c:pt>
                <c:pt idx="53">
                  <c:v>-1.3317759149476913</c:v>
                </c:pt>
                <c:pt idx="54">
                  <c:v>-1.3112567468475753</c:v>
                </c:pt>
                <c:pt idx="55">
                  <c:v>-1.3137265908245721</c:v>
                </c:pt>
                <c:pt idx="56">
                  <c:v>-1.3203592311110615</c:v>
                </c:pt>
                <c:pt idx="57">
                  <c:v>-1.3722662111156754</c:v>
                </c:pt>
                <c:pt idx="58">
                  <c:v>-1.3902876239363253</c:v>
                </c:pt>
                <c:pt idx="59">
                  <c:v>-1.3896104582190969</c:v>
                </c:pt>
                <c:pt idx="60">
                  <c:v>-1.404168567834168</c:v>
                </c:pt>
                <c:pt idx="61">
                  <c:v>-1.3771644943646135</c:v>
                </c:pt>
                <c:pt idx="62">
                  <c:v>-1.3749090734769118</c:v>
                </c:pt>
                <c:pt idx="63">
                  <c:v>-1.3727040636432561</c:v>
                </c:pt>
                <c:pt idx="64">
                  <c:v>-1.4043793274556278</c:v>
                </c:pt>
                <c:pt idx="65">
                  <c:v>-1.4020077217645492</c:v>
                </c:pt>
                <c:pt idx="66">
                  <c:v>-1.4105613465664326</c:v>
                </c:pt>
                <c:pt idx="67">
                  <c:v>-1.4444470707526889</c:v>
                </c:pt>
                <c:pt idx="68">
                  <c:v>-1.4755768290814224</c:v>
                </c:pt>
                <c:pt idx="69">
                  <c:v>-1.4886014951133069</c:v>
                </c:pt>
                <c:pt idx="70">
                  <c:v>-1.4746970126983083</c:v>
                </c:pt>
                <c:pt idx="71">
                  <c:v>-1.4782249683508044</c:v>
                </c:pt>
                <c:pt idx="72">
                  <c:v>-1.4831117860480287</c:v>
                </c:pt>
                <c:pt idx="73">
                  <c:v>-1.4547209054399266</c:v>
                </c:pt>
                <c:pt idx="74">
                  <c:v>-1.4846742487768076</c:v>
                </c:pt>
                <c:pt idx="75">
                  <c:v>-1.5001463626172633</c:v>
                </c:pt>
                <c:pt idx="76">
                  <c:v>-1.4638876595610228</c:v>
                </c:pt>
                <c:pt idx="77">
                  <c:v>-1.448932289591925</c:v>
                </c:pt>
                <c:pt idx="78">
                  <c:v>-1.4529753364317721</c:v>
                </c:pt>
                <c:pt idx="79">
                  <c:v>-1.483591728641501</c:v>
                </c:pt>
                <c:pt idx="80">
                  <c:v>-1.4843196480324998</c:v>
                </c:pt>
                <c:pt idx="81">
                  <c:v>-1.4752120277292575</c:v>
                </c:pt>
                <c:pt idx="82">
                  <c:v>-1.4651267356336608</c:v>
                </c:pt>
                <c:pt idx="83">
                  <c:v>-1.4453889565741878</c:v>
                </c:pt>
                <c:pt idx="84">
                  <c:v>-1.4483336238028086</c:v>
                </c:pt>
                <c:pt idx="85">
                  <c:v>-1.4575597999838554</c:v>
                </c:pt>
                <c:pt idx="86">
                  <c:v>-1.4514749281913519</c:v>
                </c:pt>
                <c:pt idx="87">
                  <c:v>-1.4523195780933627</c:v>
                </c:pt>
                <c:pt idx="88">
                  <c:v>-1.4679869296088708</c:v>
                </c:pt>
                <c:pt idx="89">
                  <c:v>-1.4835016362860236</c:v>
                </c:pt>
                <c:pt idx="90">
                  <c:v>-1.4902590050066624</c:v>
                </c:pt>
                <c:pt idx="91">
                  <c:v>-1.4528839393305308</c:v>
                </c:pt>
                <c:pt idx="92">
                  <c:v>-1.3819269682203117</c:v>
                </c:pt>
                <c:pt idx="93">
                  <c:v>-1.3598660378947718</c:v>
                </c:pt>
                <c:pt idx="94">
                  <c:v>-1.3758786413122737</c:v>
                </c:pt>
                <c:pt idx="95">
                  <c:v>-1.3907276974621841</c:v>
                </c:pt>
                <c:pt idx="96">
                  <c:v>-1.3917406933916421</c:v>
                </c:pt>
                <c:pt idx="97">
                  <c:v>-1.3837042510262423</c:v>
                </c:pt>
                <c:pt idx="98">
                  <c:v>-1.3797989596431282</c:v>
                </c:pt>
                <c:pt idx="99">
                  <c:v>-1.4091493844476894</c:v>
                </c:pt>
                <c:pt idx="100">
                  <c:v>-1.4299481451048641</c:v>
                </c:pt>
                <c:pt idx="101">
                  <c:v>-1.454461345039145</c:v>
                </c:pt>
                <c:pt idx="102">
                  <c:v>-1.4586582803301105</c:v>
                </c:pt>
                <c:pt idx="103">
                  <c:v>-1.480419558417422</c:v>
                </c:pt>
                <c:pt idx="104">
                  <c:v>-1.4446864495258203</c:v>
                </c:pt>
                <c:pt idx="105">
                  <c:v>-1.4771887688666596</c:v>
                </c:pt>
                <c:pt idx="106">
                  <c:v>-1.4729612440224913</c:v>
                </c:pt>
                <c:pt idx="107">
                  <c:v>-1.4809869998942677</c:v>
                </c:pt>
                <c:pt idx="108">
                  <c:v>-1.5008092918560099</c:v>
                </c:pt>
                <c:pt idx="109">
                  <c:v>-1.5083512812745989</c:v>
                </c:pt>
                <c:pt idx="110">
                  <c:v>-1.5113234780160274</c:v>
                </c:pt>
                <c:pt idx="111">
                  <c:v>-1.5061551177607184</c:v>
                </c:pt>
                <c:pt idx="112">
                  <c:v>-1.5264915676219892</c:v>
                </c:pt>
                <c:pt idx="113">
                  <c:v>-1.5519376078800227</c:v>
                </c:pt>
                <c:pt idx="114">
                  <c:v>-1.5591119202910417</c:v>
                </c:pt>
                <c:pt idx="115">
                  <c:v>-1.6061075422507205</c:v>
                </c:pt>
                <c:pt idx="116">
                  <c:v>-1.5916905100108043</c:v>
                </c:pt>
                <c:pt idx="117">
                  <c:v>-1.5982633294172928</c:v>
                </c:pt>
                <c:pt idx="118">
                  <c:v>-1.611776881250641</c:v>
                </c:pt>
                <c:pt idx="119">
                  <c:v>-1.617477273308169</c:v>
                </c:pt>
                <c:pt idx="120">
                  <c:v>-1.6252981265046951</c:v>
                </c:pt>
                <c:pt idx="121">
                  <c:v>-1.6011915747398102</c:v>
                </c:pt>
                <c:pt idx="122">
                  <c:v>-1.5860354112464836</c:v>
                </c:pt>
                <c:pt idx="123">
                  <c:v>-1.5753209223682081</c:v>
                </c:pt>
                <c:pt idx="124">
                  <c:v>-1.6012905287467047</c:v>
                </c:pt>
                <c:pt idx="125">
                  <c:v>-1.6117480488855762</c:v>
                </c:pt>
                <c:pt idx="126">
                  <c:v>-1.6217720265818725</c:v>
                </c:pt>
                <c:pt idx="127">
                  <c:v>-1.6457158897586881</c:v>
                </c:pt>
                <c:pt idx="128">
                  <c:v>-1.65273750466882</c:v>
                </c:pt>
                <c:pt idx="129">
                  <c:v>-1.675873246093966</c:v>
                </c:pt>
                <c:pt idx="130">
                  <c:v>-1.6865175660673877</c:v>
                </c:pt>
                <c:pt idx="131">
                  <c:v>-1.6937400118015182</c:v>
                </c:pt>
                <c:pt idx="132">
                  <c:v>-1.699753610397263</c:v>
                </c:pt>
                <c:pt idx="133">
                  <c:v>-1.7322224252470002</c:v>
                </c:pt>
                <c:pt idx="134">
                  <c:v>-1.7221283532186367</c:v>
                </c:pt>
                <c:pt idx="135">
                  <c:v>-1.7174239585095257</c:v>
                </c:pt>
                <c:pt idx="136">
                  <c:v>-1.737492496251712</c:v>
                </c:pt>
                <c:pt idx="137">
                  <c:v>-1.7413035084859243</c:v>
                </c:pt>
                <c:pt idx="138">
                  <c:v>-1.7460170286512069</c:v>
                </c:pt>
                <c:pt idx="139">
                  <c:v>-1.7613041044323194</c:v>
                </c:pt>
                <c:pt idx="140">
                  <c:v>-1.7438601747916729</c:v>
                </c:pt>
                <c:pt idx="141">
                  <c:v>-1.736251519505144</c:v>
                </c:pt>
                <c:pt idx="142">
                  <c:v>-1.7759261849619641</c:v>
                </c:pt>
                <c:pt idx="143">
                  <c:v>-1.776651628570143</c:v>
                </c:pt>
                <c:pt idx="144">
                  <c:v>-1.7638138971941055</c:v>
                </c:pt>
                <c:pt idx="145">
                  <c:v>-1.8031368542844757</c:v>
                </c:pt>
                <c:pt idx="146">
                  <c:v>-1.7883699682644165</c:v>
                </c:pt>
                <c:pt idx="147">
                  <c:v>-1.7797256045691263</c:v>
                </c:pt>
                <c:pt idx="148">
                  <c:v>-1.7941064976111947</c:v>
                </c:pt>
                <c:pt idx="149">
                  <c:v>-1.7904355789007802</c:v>
                </c:pt>
                <c:pt idx="150">
                  <c:v>-1.8043185748279538</c:v>
                </c:pt>
                <c:pt idx="151">
                  <c:v>-1.8238591416971426</c:v>
                </c:pt>
                <c:pt idx="152">
                  <c:v>-1.8332635200260492</c:v>
                </c:pt>
                <c:pt idx="153">
                  <c:v>-1.8302236101500797</c:v>
                </c:pt>
                <c:pt idx="154">
                  <c:v>-1.8204482987424839</c:v>
                </c:pt>
                <c:pt idx="155">
                  <c:v>-1.8097419755985247</c:v>
                </c:pt>
                <c:pt idx="156">
                  <c:v>-1.8122168799839655</c:v>
                </c:pt>
                <c:pt idx="157">
                  <c:v>-1.8024500345853944</c:v>
                </c:pt>
                <c:pt idx="158">
                  <c:v>-1.8047131921060584</c:v>
                </c:pt>
                <c:pt idx="159">
                  <c:v>-1.8189965280716407</c:v>
                </c:pt>
                <c:pt idx="160">
                  <c:v>-1.8274980331790616</c:v>
                </c:pt>
                <c:pt idx="161">
                  <c:v>-1.8382676591166969</c:v>
                </c:pt>
                <c:pt idx="162">
                  <c:v>-1.8616157988949968</c:v>
                </c:pt>
                <c:pt idx="163">
                  <c:v>-1.8533987164525154</c:v>
                </c:pt>
                <c:pt idx="164">
                  <c:v>-1.8853573985690979</c:v>
                </c:pt>
                <c:pt idx="165">
                  <c:v>-1.9114381666138325</c:v>
                </c:pt>
                <c:pt idx="166">
                  <c:v>-1.8834678898809911</c:v>
                </c:pt>
                <c:pt idx="167">
                  <c:v>-1.8698313134359315</c:v>
                </c:pt>
                <c:pt idx="168">
                  <c:v>-1.8450804743420206</c:v>
                </c:pt>
                <c:pt idx="169">
                  <c:v>-1.8429151994617641</c:v>
                </c:pt>
                <c:pt idx="170">
                  <c:v>-1.8419223474892237</c:v>
                </c:pt>
                <c:pt idx="171">
                  <c:v>-1.8446031903689788</c:v>
                </c:pt>
                <c:pt idx="172">
                  <c:v>-1.8282354334454987</c:v>
                </c:pt>
                <c:pt idx="173">
                  <c:v>-1.8271605502107378</c:v>
                </c:pt>
                <c:pt idx="174">
                  <c:v>-1.8240522977832641</c:v>
                </c:pt>
                <c:pt idx="175">
                  <c:v>-1.7846611624995785</c:v>
                </c:pt>
                <c:pt idx="176">
                  <c:v>-1.7907469896413426</c:v>
                </c:pt>
                <c:pt idx="177">
                  <c:v>-1.7867102656658687</c:v>
                </c:pt>
                <c:pt idx="178">
                  <c:v>-1.7700565001920339</c:v>
                </c:pt>
                <c:pt idx="179">
                  <c:v>-1.7597378674825599</c:v>
                </c:pt>
                <c:pt idx="180">
                  <c:v>-1.7405581530182777</c:v>
                </c:pt>
                <c:pt idx="181">
                  <c:v>-1.7552746547685316</c:v>
                </c:pt>
                <c:pt idx="182">
                  <c:v>-1.7618102787044623</c:v>
                </c:pt>
                <c:pt idx="183">
                  <c:v>-1.7539841079226313</c:v>
                </c:pt>
                <c:pt idx="184">
                  <c:v>-1.7495658307100301</c:v>
                </c:pt>
                <c:pt idx="185">
                  <c:v>-1.7207649208934519</c:v>
                </c:pt>
                <c:pt idx="186">
                  <c:v>-1.698686429737253</c:v>
                </c:pt>
                <c:pt idx="187">
                  <c:v>-1.7133538063188909</c:v>
                </c:pt>
                <c:pt idx="188">
                  <c:v>-1.7555338236422162</c:v>
                </c:pt>
                <c:pt idx="189">
                  <c:v>-1.7067922689730679</c:v>
                </c:pt>
                <c:pt idx="190">
                  <c:v>-1.6934925395665861</c:v>
                </c:pt>
                <c:pt idx="191">
                  <c:v>-1.6860697463272225</c:v>
                </c:pt>
                <c:pt idx="192">
                  <c:v>-1.6277256280262378</c:v>
                </c:pt>
                <c:pt idx="193">
                  <c:v>-1.6633523915096819</c:v>
                </c:pt>
                <c:pt idx="194">
                  <c:v>-1.6279361529962197</c:v>
                </c:pt>
                <c:pt idx="195">
                  <c:v>-1.622284885883315</c:v>
                </c:pt>
                <c:pt idx="196">
                  <c:v>-1.5727698887019874</c:v>
                </c:pt>
                <c:pt idx="197">
                  <c:v>-1.5723114519775376</c:v>
                </c:pt>
                <c:pt idx="198">
                  <c:v>-1.5729903804768346</c:v>
                </c:pt>
                <c:pt idx="199">
                  <c:v>-1.5826758996274031</c:v>
                </c:pt>
                <c:pt idx="200">
                  <c:v>-1.5445754626945316</c:v>
                </c:pt>
                <c:pt idx="201">
                  <c:v>-1.5122260145794335</c:v>
                </c:pt>
                <c:pt idx="202">
                  <c:v>-1.5164351250736832</c:v>
                </c:pt>
                <c:pt idx="203">
                  <c:v>-1.5407704646805811</c:v>
                </c:pt>
                <c:pt idx="204">
                  <c:v>-1.5636873370920592</c:v>
                </c:pt>
                <c:pt idx="205">
                  <c:v>-1.5532191343075707</c:v>
                </c:pt>
                <c:pt idx="206">
                  <c:v>-1.5389795806471183</c:v>
                </c:pt>
                <c:pt idx="207">
                  <c:v>-1.5190919853945368</c:v>
                </c:pt>
                <c:pt idx="208">
                  <c:v>-1.5054201656583752</c:v>
                </c:pt>
                <c:pt idx="209">
                  <c:v>-1.5079452748869933</c:v>
                </c:pt>
                <c:pt idx="210">
                  <c:v>-1.5256192608318104</c:v>
                </c:pt>
                <c:pt idx="211">
                  <c:v>-1.5337088158019627</c:v>
                </c:pt>
                <c:pt idx="212">
                  <c:v>-1.5584298597037216</c:v>
                </c:pt>
                <c:pt idx="213">
                  <c:v>-1.5432826555068999</c:v>
                </c:pt>
                <c:pt idx="214">
                  <c:v>-1.529747361875256</c:v>
                </c:pt>
                <c:pt idx="215">
                  <c:v>-1.5025227432508532</c:v>
                </c:pt>
                <c:pt idx="216">
                  <c:v>-1.5165408567482341</c:v>
                </c:pt>
                <c:pt idx="217">
                  <c:v>-1.5687193030320017</c:v>
                </c:pt>
                <c:pt idx="218">
                  <c:v>-1.5712291031809695</c:v>
                </c:pt>
                <c:pt idx="219">
                  <c:v>-1.6401381217289281</c:v>
                </c:pt>
                <c:pt idx="220">
                  <c:v>-1.6894041925467513</c:v>
                </c:pt>
                <c:pt idx="221">
                  <c:v>-1.6738469514937087</c:v>
                </c:pt>
                <c:pt idx="222">
                  <c:v>-1.6887458233536543</c:v>
                </c:pt>
                <c:pt idx="223">
                  <c:v>-1.6859944884099005</c:v>
                </c:pt>
                <c:pt idx="224">
                  <c:v>-1.6795266571060061</c:v>
                </c:pt>
                <c:pt idx="225">
                  <c:v>-1.6986299484205756</c:v>
                </c:pt>
                <c:pt idx="226">
                  <c:v>-1.6748724499043997</c:v>
                </c:pt>
                <c:pt idx="227">
                  <c:v>-1.6740581989433638</c:v>
                </c:pt>
                <c:pt idx="228">
                  <c:v>-1.6743716435014093</c:v>
                </c:pt>
                <c:pt idx="229">
                  <c:v>-1.6760479036208844</c:v>
                </c:pt>
                <c:pt idx="230">
                  <c:v>-1.6952291957902903</c:v>
                </c:pt>
                <c:pt idx="231">
                  <c:v>-1.6739226092352146</c:v>
                </c:pt>
                <c:pt idx="232">
                  <c:v>-1.6343551145275492</c:v>
                </c:pt>
                <c:pt idx="233">
                  <c:v>-1.6777062989248113</c:v>
                </c:pt>
                <c:pt idx="234">
                  <c:v>-1.6878278302176497</c:v>
                </c:pt>
                <c:pt idx="235">
                  <c:v>-1.6587735671392858</c:v>
                </c:pt>
                <c:pt idx="236">
                  <c:v>-1.683896187734337</c:v>
                </c:pt>
                <c:pt idx="237">
                  <c:v>-1.6695691590404489</c:v>
                </c:pt>
                <c:pt idx="238">
                  <c:v>-1.6984496942200247</c:v>
                </c:pt>
                <c:pt idx="239">
                  <c:v>-1.707695795689236</c:v>
                </c:pt>
                <c:pt idx="240">
                  <c:v>-1.7550640210638933</c:v>
                </c:pt>
                <c:pt idx="241">
                  <c:v>-1.7621991259721121</c:v>
                </c:pt>
                <c:pt idx="242">
                  <c:v>-1.8012241894029306</c:v>
                </c:pt>
                <c:pt idx="243">
                  <c:v>-1.7680641310321497</c:v>
                </c:pt>
                <c:pt idx="244">
                  <c:v>-1.7685693463609451</c:v>
                </c:pt>
                <c:pt idx="245">
                  <c:v>-1.7664002726612047</c:v>
                </c:pt>
                <c:pt idx="246">
                  <c:v>-1.7798066347295776</c:v>
                </c:pt>
                <c:pt idx="247">
                  <c:v>-1.7710133995288697</c:v>
                </c:pt>
                <c:pt idx="248">
                  <c:v>-1.7625702788424773</c:v>
                </c:pt>
                <c:pt idx="249">
                  <c:v>-1.7431159031713459</c:v>
                </c:pt>
                <c:pt idx="250">
                  <c:v>-1.7464094703235646</c:v>
                </c:pt>
                <c:pt idx="251">
                  <c:v>-1.7580328591906054</c:v>
                </c:pt>
                <c:pt idx="252">
                  <c:v>-1.759786154407101</c:v>
                </c:pt>
                <c:pt idx="253">
                  <c:v>-1.7610901981882987</c:v>
                </c:pt>
                <c:pt idx="254">
                  <c:v>-1.7598208618333477</c:v>
                </c:pt>
                <c:pt idx="255">
                  <c:v>-1.7605350706555043</c:v>
                </c:pt>
                <c:pt idx="256">
                  <c:v>-1.7832180321219013</c:v>
                </c:pt>
                <c:pt idx="257">
                  <c:v>-1.7821060363231722</c:v>
                </c:pt>
                <c:pt idx="258">
                  <c:v>-1.7605825532356092</c:v>
                </c:pt>
                <c:pt idx="259">
                  <c:v>-1.7467560454112665</c:v>
                </c:pt>
                <c:pt idx="260">
                  <c:v>-1.7265832837313795</c:v>
                </c:pt>
                <c:pt idx="261">
                  <c:v>-1.7596539933734587</c:v>
                </c:pt>
                <c:pt idx="262">
                  <c:v>-1.7292696904395775</c:v>
                </c:pt>
                <c:pt idx="263">
                  <c:v>-1.7003044364904281</c:v>
                </c:pt>
                <c:pt idx="264">
                  <c:v>-1.6782622964065506</c:v>
                </c:pt>
                <c:pt idx="265">
                  <c:v>-1.6363904686772508</c:v>
                </c:pt>
                <c:pt idx="266">
                  <c:v>-1.631449621364425</c:v>
                </c:pt>
                <c:pt idx="267">
                  <c:v>-1.6276828298281438</c:v>
                </c:pt>
                <c:pt idx="268">
                  <c:v>-1.6229616950166268</c:v>
                </c:pt>
                <c:pt idx="269">
                  <c:v>-1.6095629471801909</c:v>
                </c:pt>
                <c:pt idx="270">
                  <c:v>-1.6239469663151962</c:v>
                </c:pt>
                <c:pt idx="271">
                  <c:v>-1.6239068419366292</c:v>
                </c:pt>
                <c:pt idx="272">
                  <c:v>-1.5725746396873899</c:v>
                </c:pt>
                <c:pt idx="273">
                  <c:v>-1.5483079114839795</c:v>
                </c:pt>
                <c:pt idx="274">
                  <c:v>-1.5562858844283203</c:v>
                </c:pt>
                <c:pt idx="275">
                  <c:v>-1.5566507613186211</c:v>
                </c:pt>
                <c:pt idx="276">
                  <c:v>-1.5305794850642556</c:v>
                </c:pt>
                <c:pt idx="277">
                  <c:v>-1.4851323079266729</c:v>
                </c:pt>
                <c:pt idx="278">
                  <c:v>-1.5113466309165979</c:v>
                </c:pt>
                <c:pt idx="279">
                  <c:v>-1.5210535471487652</c:v>
                </c:pt>
                <c:pt idx="280">
                  <c:v>-1.5576870425622757</c:v>
                </c:pt>
                <c:pt idx="281">
                  <c:v>-1.5434586353779707</c:v>
                </c:pt>
                <c:pt idx="282">
                  <c:v>-1.5548477545586703</c:v>
                </c:pt>
                <c:pt idx="283">
                  <c:v>-1.5663596216930045</c:v>
                </c:pt>
                <c:pt idx="284">
                  <c:v>-1.4705240969461078</c:v>
                </c:pt>
                <c:pt idx="285">
                  <c:v>-1.4642370083837575</c:v>
                </c:pt>
                <c:pt idx="286">
                  <c:v>-1.4440880333595036</c:v>
                </c:pt>
                <c:pt idx="287">
                  <c:v>-1.4362273472882152</c:v>
                </c:pt>
                <c:pt idx="288">
                  <c:v>-1.4777411881658753</c:v>
                </c:pt>
                <c:pt idx="289">
                  <c:v>-1.4624293000740782</c:v>
                </c:pt>
                <c:pt idx="290">
                  <c:v>-1.4247987653277203</c:v>
                </c:pt>
                <c:pt idx="291">
                  <c:v>-1.3837743730085612</c:v>
                </c:pt>
                <c:pt idx="292">
                  <c:v>-1.3963628867230775</c:v>
                </c:pt>
                <c:pt idx="293">
                  <c:v>-1.385524549962357</c:v>
                </c:pt>
                <c:pt idx="294">
                  <c:v>-1.3750808279026743</c:v>
                </c:pt>
                <c:pt idx="295">
                  <c:v>-1.3734844442559337</c:v>
                </c:pt>
                <c:pt idx="296">
                  <c:v>-1.3486085642064936</c:v>
                </c:pt>
                <c:pt idx="297">
                  <c:v>-1.290372594100881</c:v>
                </c:pt>
                <c:pt idx="298">
                  <c:v>-1.2542728717164673</c:v>
                </c:pt>
                <c:pt idx="299">
                  <c:v>-1.2227334070910645</c:v>
                </c:pt>
                <c:pt idx="300">
                  <c:v>-1.2720273465323564</c:v>
                </c:pt>
                <c:pt idx="301">
                  <c:v>-1.2563189067991827</c:v>
                </c:pt>
                <c:pt idx="302">
                  <c:v>-1.2843557948344499</c:v>
                </c:pt>
                <c:pt idx="303">
                  <c:v>-1.2777287154919823</c:v>
                </c:pt>
                <c:pt idx="304">
                  <c:v>-1.2125652312941408</c:v>
                </c:pt>
                <c:pt idx="305">
                  <c:v>-1.1526945609863906</c:v>
                </c:pt>
                <c:pt idx="306">
                  <c:v>-1.0622437625590726</c:v>
                </c:pt>
                <c:pt idx="307">
                  <c:v>-1.0155415488822948</c:v>
                </c:pt>
                <c:pt idx="308">
                  <c:v>-1.050847977399795</c:v>
                </c:pt>
                <c:pt idx="309">
                  <c:v>-0.97856669720770517</c:v>
                </c:pt>
                <c:pt idx="310">
                  <c:v>-0.97330721786157159</c:v>
                </c:pt>
                <c:pt idx="311">
                  <c:v>-0.95696327263224468</c:v>
                </c:pt>
                <c:pt idx="312">
                  <c:v>-0.97967877886291765</c:v>
                </c:pt>
                <c:pt idx="313">
                  <c:v>-1.0297751554066437</c:v>
                </c:pt>
                <c:pt idx="314">
                  <c:v>-1.0387763141794839</c:v>
                </c:pt>
                <c:pt idx="315">
                  <c:v>-1.0439255497431792</c:v>
                </c:pt>
                <c:pt idx="316">
                  <c:v>-1.0291668212935743</c:v>
                </c:pt>
                <c:pt idx="317">
                  <c:v>-0.98559561600863088</c:v>
                </c:pt>
                <c:pt idx="318">
                  <c:v>-0.96228525119343922</c:v>
                </c:pt>
                <c:pt idx="319">
                  <c:v>-0.9496349672191724</c:v>
                </c:pt>
                <c:pt idx="320">
                  <c:v>-0.92604101520647286</c:v>
                </c:pt>
                <c:pt idx="321">
                  <c:v>-0.97483925929528037</c:v>
                </c:pt>
                <c:pt idx="322">
                  <c:v>-1.0357431199442402</c:v>
                </c:pt>
                <c:pt idx="323">
                  <c:v>-1.0408579533619116</c:v>
                </c:pt>
                <c:pt idx="324">
                  <c:v>-1.0652178557008081</c:v>
                </c:pt>
                <c:pt idx="325">
                  <c:v>-1.0529068206235528</c:v>
                </c:pt>
                <c:pt idx="326">
                  <c:v>-1.0672371095544169</c:v>
                </c:pt>
                <c:pt idx="327">
                  <c:v>-0.99452262680605974</c:v>
                </c:pt>
                <c:pt idx="328">
                  <c:v>-0.95046231994283314</c:v>
                </c:pt>
                <c:pt idx="329">
                  <c:v>-0.94519520888388175</c:v>
                </c:pt>
                <c:pt idx="330">
                  <c:v>-0.93473219679767372</c:v>
                </c:pt>
                <c:pt idx="331">
                  <c:v>-0.87020067455323213</c:v>
                </c:pt>
                <c:pt idx="332">
                  <c:v>-0.85260571998111179</c:v>
                </c:pt>
                <c:pt idx="333">
                  <c:v>-0.87664539261975505</c:v>
                </c:pt>
                <c:pt idx="334">
                  <c:v>-0.84168544108438104</c:v>
                </c:pt>
                <c:pt idx="335">
                  <c:v>-0.84168544108438104</c:v>
                </c:pt>
                <c:pt idx="336">
                  <c:v>-0.87348500982737476</c:v>
                </c:pt>
                <c:pt idx="337">
                  <c:v>-0.81749160487920214</c:v>
                </c:pt>
                <c:pt idx="338">
                  <c:v>-0.81078727233624504</c:v>
                </c:pt>
                <c:pt idx="339">
                  <c:v>-0.79331204046466908</c:v>
                </c:pt>
                <c:pt idx="340">
                  <c:v>-0.74591275392383083</c:v>
                </c:pt>
                <c:pt idx="341">
                  <c:v>-0.7772864469131241</c:v>
                </c:pt>
                <c:pt idx="342">
                  <c:v>-0.76362795972599473</c:v>
                </c:pt>
                <c:pt idx="343">
                  <c:v>-0.77003891020013859</c:v>
                </c:pt>
                <c:pt idx="344">
                  <c:v>-0.76857740954671094</c:v>
                </c:pt>
                <c:pt idx="345">
                  <c:v>-0.72173104819468292</c:v>
                </c:pt>
                <c:pt idx="346">
                  <c:v>-0.7174228572520317</c:v>
                </c:pt>
                <c:pt idx="347">
                  <c:v>-0.70880131794153933</c:v>
                </c:pt>
                <c:pt idx="348">
                  <c:v>-0.68801344806810971</c:v>
                </c:pt>
                <c:pt idx="349">
                  <c:v>-0.66985564236572015</c:v>
                </c:pt>
                <c:pt idx="350">
                  <c:v>-0.57915417569418304</c:v>
                </c:pt>
                <c:pt idx="351">
                  <c:v>-0.51827389280782588</c:v>
                </c:pt>
                <c:pt idx="352">
                  <c:v>-0.56287039731797472</c:v>
                </c:pt>
                <c:pt idx="353">
                  <c:v>-0.59650016004450901</c:v>
                </c:pt>
                <c:pt idx="354">
                  <c:v>-0.64120305955300738</c:v>
                </c:pt>
                <c:pt idx="355">
                  <c:v>-0.64879622798494807</c:v>
                </c:pt>
                <c:pt idx="356">
                  <c:v>-0.62623845651598187</c:v>
                </c:pt>
                <c:pt idx="357">
                  <c:v>-0.61985644953947494</c:v>
                </c:pt>
                <c:pt idx="358">
                  <c:v>-0.60739291557374941</c:v>
                </c:pt>
                <c:pt idx="359">
                  <c:v>-0.56754717201959504</c:v>
                </c:pt>
                <c:pt idx="360">
                  <c:v>-0.62090095701736525</c:v>
                </c:pt>
                <c:pt idx="361">
                  <c:v>-0.63295845349564084</c:v>
                </c:pt>
                <c:pt idx="362">
                  <c:v>-0.65271010967781062</c:v>
                </c:pt>
                <c:pt idx="363">
                  <c:v>-0.65269856826911199</c:v>
                </c:pt>
                <c:pt idx="364">
                  <c:v>-0.67086997472653864</c:v>
                </c:pt>
                <c:pt idx="365">
                  <c:v>-0.71135610558538487</c:v>
                </c:pt>
                <c:pt idx="366">
                  <c:v>-0.71089794001353868</c:v>
                </c:pt>
                <c:pt idx="367">
                  <c:v>-0.65347329353424255</c:v>
                </c:pt>
                <c:pt idx="368">
                  <c:v>-0.61227836648458922</c:v>
                </c:pt>
                <c:pt idx="369">
                  <c:v>-0.58988322998683196</c:v>
                </c:pt>
                <c:pt idx="370">
                  <c:v>-0.57206742742721128</c:v>
                </c:pt>
                <c:pt idx="371">
                  <c:v>-0.56660577837774784</c:v>
                </c:pt>
                <c:pt idx="372">
                  <c:v>-0.55082288660145529</c:v>
                </c:pt>
                <c:pt idx="373">
                  <c:v>-0.52450154625599732</c:v>
                </c:pt>
                <c:pt idx="374">
                  <c:v>-0.46800334151632883</c:v>
                </c:pt>
                <c:pt idx="375">
                  <c:v>-0.37213809443727086</c:v>
                </c:pt>
                <c:pt idx="376">
                  <c:v>-0.24135910614123554</c:v>
                </c:pt>
                <c:pt idx="377">
                  <c:v>-0.19288473050622884</c:v>
                </c:pt>
                <c:pt idx="378">
                  <c:v>-0.2477787890051675</c:v>
                </c:pt>
                <c:pt idx="379">
                  <c:v>-0.10550039212052023</c:v>
                </c:pt>
                <c:pt idx="380">
                  <c:v>-0.13637348044823386</c:v>
                </c:pt>
                <c:pt idx="381">
                  <c:v>-0.1397683692638636</c:v>
                </c:pt>
                <c:pt idx="382">
                  <c:v>-0.13977234748380027</c:v>
                </c:pt>
                <c:pt idx="383">
                  <c:v>-0.17431552355894703</c:v>
                </c:pt>
                <c:pt idx="384">
                  <c:v>-0.24982011861707726</c:v>
                </c:pt>
                <c:pt idx="385">
                  <c:v>-0.30040113354118403</c:v>
                </c:pt>
                <c:pt idx="386">
                  <c:v>-0.28822769848014707</c:v>
                </c:pt>
                <c:pt idx="387">
                  <c:v>-0.26810222351727681</c:v>
                </c:pt>
                <c:pt idx="388">
                  <c:v>-0.29721674724665581</c:v>
                </c:pt>
                <c:pt idx="389">
                  <c:v>-0.2648794181265085</c:v>
                </c:pt>
                <c:pt idx="390">
                  <c:v>-0.3323815996851795</c:v>
                </c:pt>
                <c:pt idx="391">
                  <c:v>-0.34016713522973785</c:v>
                </c:pt>
                <c:pt idx="392">
                  <c:v>-0.33985094627892637</c:v>
                </c:pt>
                <c:pt idx="393">
                  <c:v>-0.36302111677287385</c:v>
                </c:pt>
                <c:pt idx="394">
                  <c:v>-0.3609280478265916</c:v>
                </c:pt>
                <c:pt idx="395">
                  <c:v>-0.35478877119568386</c:v>
                </c:pt>
                <c:pt idx="396">
                  <c:v>-0.36651026287232769</c:v>
                </c:pt>
                <c:pt idx="397">
                  <c:v>-0.37548055998414709</c:v>
                </c:pt>
                <c:pt idx="398">
                  <c:v>-0.35484737512085607</c:v>
                </c:pt>
                <c:pt idx="399">
                  <c:v>-0.28391216358315108</c:v>
                </c:pt>
                <c:pt idx="400">
                  <c:v>-0.34278208735941174</c:v>
                </c:pt>
                <c:pt idx="401">
                  <c:v>-0.3092222337689679</c:v>
                </c:pt>
                <c:pt idx="402">
                  <c:v>-0.31083919407461191</c:v>
                </c:pt>
                <c:pt idx="403">
                  <c:v>-0.32330701710900078</c:v>
                </c:pt>
                <c:pt idx="404">
                  <c:v>-0.33986402402264937</c:v>
                </c:pt>
                <c:pt idx="405">
                  <c:v>-0.40584635830924426</c:v>
                </c:pt>
                <c:pt idx="406">
                  <c:v>-0.38167663633659754</c:v>
                </c:pt>
                <c:pt idx="407">
                  <c:v>-0.38668533339834088</c:v>
                </c:pt>
                <c:pt idx="408">
                  <c:v>-0.39617214909833276</c:v>
                </c:pt>
                <c:pt idx="409">
                  <c:v>-0.47277050949633725</c:v>
                </c:pt>
                <c:pt idx="410">
                  <c:v>-0.52146170275682335</c:v>
                </c:pt>
                <c:pt idx="411">
                  <c:v>-0.51997024210201792</c:v>
                </c:pt>
                <c:pt idx="412">
                  <c:v>-0.52804110170538321</c:v>
                </c:pt>
                <c:pt idx="413">
                  <c:v>-0.53306530635387439</c:v>
                </c:pt>
                <c:pt idx="414">
                  <c:v>-0.5315644100712642</c:v>
                </c:pt>
                <c:pt idx="415">
                  <c:v>-0.51666800419025405</c:v>
                </c:pt>
                <c:pt idx="416">
                  <c:v>-0.51949385613409649</c:v>
                </c:pt>
                <c:pt idx="417">
                  <c:v>-0.50811966842833001</c:v>
                </c:pt>
                <c:pt idx="418">
                  <c:v>-0.50895563123184129</c:v>
                </c:pt>
                <c:pt idx="419">
                  <c:v>-0.47697955890671617</c:v>
                </c:pt>
                <c:pt idx="420">
                  <c:v>-0.50821968836139686</c:v>
                </c:pt>
                <c:pt idx="421">
                  <c:v>-0.57787408945191709</c:v>
                </c:pt>
                <c:pt idx="422">
                  <c:v>-0.57136957889250573</c:v>
                </c:pt>
                <c:pt idx="423">
                  <c:v>-0.52675474145566636</c:v>
                </c:pt>
                <c:pt idx="424">
                  <c:v>-0.53410138100636106</c:v>
                </c:pt>
                <c:pt idx="425">
                  <c:v>-0.48982078830131209</c:v>
                </c:pt>
                <c:pt idx="426">
                  <c:v>-0.39381752355134114</c:v>
                </c:pt>
                <c:pt idx="427">
                  <c:v>-0.32706567369700745</c:v>
                </c:pt>
                <c:pt idx="428">
                  <c:v>-0.3016934110526367</c:v>
                </c:pt>
                <c:pt idx="429">
                  <c:v>-0.3322458552651697</c:v>
                </c:pt>
                <c:pt idx="430">
                  <c:v>-0.29892366696871375</c:v>
                </c:pt>
                <c:pt idx="431">
                  <c:v>-0.22500371270795549</c:v>
                </c:pt>
                <c:pt idx="432">
                  <c:v>-0.21943236078633072</c:v>
                </c:pt>
                <c:pt idx="433">
                  <c:v>-0.18939873322068973</c:v>
                </c:pt>
                <c:pt idx="434">
                  <c:v>-0.14257148027771652</c:v>
                </c:pt>
                <c:pt idx="435">
                  <c:v>-0.17081235218338031</c:v>
                </c:pt>
                <c:pt idx="436">
                  <c:v>-0.15068709860619958</c:v>
                </c:pt>
                <c:pt idx="437">
                  <c:v>-7.3902579270739954E-2</c:v>
                </c:pt>
                <c:pt idx="438">
                  <c:v>-0.1039158719468716</c:v>
                </c:pt>
                <c:pt idx="439">
                  <c:v>-9.7090663998389254E-2</c:v>
                </c:pt>
                <c:pt idx="440">
                  <c:v>-0.13151224108142928</c:v>
                </c:pt>
                <c:pt idx="441">
                  <c:v>-0.16236424511382516</c:v>
                </c:pt>
                <c:pt idx="442">
                  <c:v>-0.13148634144713903</c:v>
                </c:pt>
                <c:pt idx="443">
                  <c:v>-0.1088453891135566</c:v>
                </c:pt>
                <c:pt idx="444">
                  <c:v>-8.9609561562838252E-2</c:v>
                </c:pt>
                <c:pt idx="445">
                  <c:v>-6.7159835354959813E-2</c:v>
                </c:pt>
                <c:pt idx="446">
                  <c:v>-7.1556170007533643E-2</c:v>
                </c:pt>
                <c:pt idx="447">
                  <c:v>-4.2583400883202255E-2</c:v>
                </c:pt>
                <c:pt idx="448">
                  <c:v>-1.3408429547329348E-2</c:v>
                </c:pt>
                <c:pt idx="449">
                  <c:v>4.1201942727289359E-2</c:v>
                </c:pt>
                <c:pt idx="450">
                  <c:v>3.9188883856673573E-2</c:v>
                </c:pt>
                <c:pt idx="451">
                  <c:v>0.14345839522608289</c:v>
                </c:pt>
                <c:pt idx="452">
                  <c:v>0.24466475439594143</c:v>
                </c:pt>
                <c:pt idx="453">
                  <c:v>0.23439714610579104</c:v>
                </c:pt>
                <c:pt idx="454">
                  <c:v>0.27330586991192418</c:v>
                </c:pt>
                <c:pt idx="455">
                  <c:v>0.26658519998680408</c:v>
                </c:pt>
                <c:pt idx="456">
                  <c:v>0.24154455592809654</c:v>
                </c:pt>
                <c:pt idx="457">
                  <c:v>0.12773972091303532</c:v>
                </c:pt>
                <c:pt idx="458">
                  <c:v>0.17927696904194945</c:v>
                </c:pt>
                <c:pt idx="459">
                  <c:v>0.17152409190093426</c:v>
                </c:pt>
                <c:pt idx="460">
                  <c:v>0.24221248568118708</c:v>
                </c:pt>
                <c:pt idx="461">
                  <c:v>0.26649233885386819</c:v>
                </c:pt>
                <c:pt idx="462">
                  <c:v>0.3669118443681772</c:v>
                </c:pt>
                <c:pt idx="463">
                  <c:v>0.40527118021668573</c:v>
                </c:pt>
                <c:pt idx="464">
                  <c:v>0.40517987494401897</c:v>
                </c:pt>
                <c:pt idx="465">
                  <c:v>0.38459919546344629</c:v>
                </c:pt>
                <c:pt idx="466">
                  <c:v>0.36905808884194119</c:v>
                </c:pt>
                <c:pt idx="467">
                  <c:v>0.32956682004893684</c:v>
                </c:pt>
                <c:pt idx="468">
                  <c:v>0.36558251683912429</c:v>
                </c:pt>
                <c:pt idx="469">
                  <c:v>0.40374847338630721</c:v>
                </c:pt>
                <c:pt idx="470">
                  <c:v>0.43110938461411191</c:v>
                </c:pt>
                <c:pt idx="471">
                  <c:v>0.36346006987482288</c:v>
                </c:pt>
                <c:pt idx="472">
                  <c:v>0.33833509187002858</c:v>
                </c:pt>
                <c:pt idx="473">
                  <c:v>0.28323948187331466</c:v>
                </c:pt>
                <c:pt idx="474">
                  <c:v>0.25221227010796587</c:v>
                </c:pt>
                <c:pt idx="475">
                  <c:v>0.21694168549900067</c:v>
                </c:pt>
                <c:pt idx="476">
                  <c:v>0.22679427808195024</c:v>
                </c:pt>
                <c:pt idx="477">
                  <c:v>0.20443519218433887</c:v>
                </c:pt>
                <c:pt idx="478">
                  <c:v>0.26699761881533018</c:v>
                </c:pt>
                <c:pt idx="479">
                  <c:v>0.28890030764554592</c:v>
                </c:pt>
                <c:pt idx="480">
                  <c:v>0.31549341478421</c:v>
                </c:pt>
                <c:pt idx="481">
                  <c:v>0.33329030464772424</c:v>
                </c:pt>
                <c:pt idx="482">
                  <c:v>0.31239841989902378</c:v>
                </c:pt>
                <c:pt idx="483">
                  <c:v>0.26259011546058514</c:v>
                </c:pt>
                <c:pt idx="484">
                  <c:v>0.1209317750135479</c:v>
                </c:pt>
                <c:pt idx="485">
                  <c:v>6.4316986593162595E-2</c:v>
                </c:pt>
                <c:pt idx="486">
                  <c:v>0.11598795579788856</c:v>
                </c:pt>
                <c:pt idx="487">
                  <c:v>0.1013890957214327</c:v>
                </c:pt>
                <c:pt idx="488">
                  <c:v>7.4803677532801316E-2</c:v>
                </c:pt>
                <c:pt idx="489">
                  <c:v>7.0485967453988913E-2</c:v>
                </c:pt>
                <c:pt idx="490">
                  <c:v>5.3915132955049599E-2</c:v>
                </c:pt>
                <c:pt idx="491">
                  <c:v>5.3667467844507405E-2</c:v>
                </c:pt>
                <c:pt idx="492">
                  <c:v>1.8006190217549789E-2</c:v>
                </c:pt>
                <c:pt idx="493">
                  <c:v>2.5096765688803951E-2</c:v>
                </c:pt>
                <c:pt idx="494">
                  <c:v>4.9150362929807068E-3</c:v>
                </c:pt>
                <c:pt idx="495">
                  <c:v>3.3172250040555296E-2</c:v>
                </c:pt>
                <c:pt idx="496">
                  <c:v>2.786165921538275E-2</c:v>
                </c:pt>
                <c:pt idx="497">
                  <c:v>-1.4029700406041345E-3</c:v>
                </c:pt>
                <c:pt idx="498">
                  <c:v>-1.2141658460427862E-2</c:v>
                </c:pt>
                <c:pt idx="499">
                  <c:v>-4.6807381599297204E-2</c:v>
                </c:pt>
                <c:pt idx="500">
                  <c:v>-5.8735905795396198E-2</c:v>
                </c:pt>
                <c:pt idx="501">
                  <c:v>-8.340427252063054E-2</c:v>
                </c:pt>
                <c:pt idx="502">
                  <c:v>-7.7001269284960622E-2</c:v>
                </c:pt>
                <c:pt idx="503">
                  <c:v>-6.1197976794602427E-2</c:v>
                </c:pt>
                <c:pt idx="504">
                  <c:v>-3.4819801177850912E-2</c:v>
                </c:pt>
                <c:pt idx="505">
                  <c:v>1.4342818305198624E-2</c:v>
                </c:pt>
                <c:pt idx="506">
                  <c:v>5.5212746533425949E-3</c:v>
                </c:pt>
                <c:pt idx="507">
                  <c:v>4.0979545630699388E-3</c:v>
                </c:pt>
                <c:pt idx="508">
                  <c:v>1.1282101790089066E-2</c:v>
                </c:pt>
                <c:pt idx="509">
                  <c:v>6.9633239886652515E-2</c:v>
                </c:pt>
                <c:pt idx="510">
                  <c:v>0.12843316186323259</c:v>
                </c:pt>
                <c:pt idx="511">
                  <c:v>0.18062367874659499</c:v>
                </c:pt>
                <c:pt idx="512">
                  <c:v>0.20181243562654175</c:v>
                </c:pt>
                <c:pt idx="513">
                  <c:v>0.1619107367625294</c:v>
                </c:pt>
                <c:pt idx="514">
                  <c:v>0.17198056924044178</c:v>
                </c:pt>
                <c:pt idx="515">
                  <c:v>0.19315173488816401</c:v>
                </c:pt>
                <c:pt idx="516">
                  <c:v>0.19315173488816401</c:v>
                </c:pt>
                <c:pt idx="517">
                  <c:v>0.2247668550310418</c:v>
                </c:pt>
                <c:pt idx="518">
                  <c:v>0.28769178400241913</c:v>
                </c:pt>
                <c:pt idx="519">
                  <c:v>0.2570727892398913</c:v>
                </c:pt>
                <c:pt idx="520">
                  <c:v>0.27727082942903636</c:v>
                </c:pt>
                <c:pt idx="521">
                  <c:v>0.25025283293278044</c:v>
                </c:pt>
                <c:pt idx="522">
                  <c:v>0.18238764400663351</c:v>
                </c:pt>
                <c:pt idx="523">
                  <c:v>0.13859058788866943</c:v>
                </c:pt>
                <c:pt idx="524">
                  <c:v>8.5756531266053593E-2</c:v>
                </c:pt>
                <c:pt idx="525">
                  <c:v>5.7872693025268374E-2</c:v>
                </c:pt>
                <c:pt idx="526">
                  <c:v>2.9421464066467229E-2</c:v>
                </c:pt>
                <c:pt idx="527">
                  <c:v>2.110952142823444E-2</c:v>
                </c:pt>
                <c:pt idx="528">
                  <c:v>-6.3361390301657272E-2</c:v>
                </c:pt>
                <c:pt idx="529">
                  <c:v>-0.14538499656666642</c:v>
                </c:pt>
                <c:pt idx="530">
                  <c:v>-0.17479584460125022</c:v>
                </c:pt>
                <c:pt idx="531">
                  <c:v>-0.17277435822318768</c:v>
                </c:pt>
                <c:pt idx="532">
                  <c:v>-0.1544298765650905</c:v>
                </c:pt>
                <c:pt idx="533">
                  <c:v>-0.15730895321556837</c:v>
                </c:pt>
                <c:pt idx="534">
                  <c:v>-0.13051799249347307</c:v>
                </c:pt>
                <c:pt idx="535">
                  <c:v>-0.10094680498056777</c:v>
                </c:pt>
                <c:pt idx="536">
                  <c:v>-9.8881357127476699E-2</c:v>
                </c:pt>
                <c:pt idx="537">
                  <c:v>-9.6861918951091919E-2</c:v>
                </c:pt>
                <c:pt idx="538">
                  <c:v>-0.10845220500721131</c:v>
                </c:pt>
                <c:pt idx="539">
                  <c:v>-0.11395547989926685</c:v>
                </c:pt>
                <c:pt idx="540">
                  <c:v>-0.11255943746734223</c:v>
                </c:pt>
                <c:pt idx="541">
                  <c:v>-0.10352673984026542</c:v>
                </c:pt>
                <c:pt idx="542">
                  <c:v>-0.13706430245451379</c:v>
                </c:pt>
                <c:pt idx="543">
                  <c:v>-0.17825887983761232</c:v>
                </c:pt>
                <c:pt idx="544">
                  <c:v>-0.27357092100372976</c:v>
                </c:pt>
                <c:pt idx="545">
                  <c:v>-0.30159397219498885</c:v>
                </c:pt>
                <c:pt idx="546">
                  <c:v>-0.23135320520997565</c:v>
                </c:pt>
                <c:pt idx="547">
                  <c:v>-0.21947272272003271</c:v>
                </c:pt>
                <c:pt idx="548">
                  <c:v>-0.19460566315726388</c:v>
                </c:pt>
                <c:pt idx="549">
                  <c:v>-0.13653663069221225</c:v>
                </c:pt>
                <c:pt idx="550">
                  <c:v>-8.3498800737256212E-2</c:v>
                </c:pt>
                <c:pt idx="551">
                  <c:v>-6.1639187268494905E-2</c:v>
                </c:pt>
                <c:pt idx="552">
                  <c:v>-3.6181145160880779E-2</c:v>
                </c:pt>
                <c:pt idx="553">
                  <c:v>-5.8700265255049899E-2</c:v>
                </c:pt>
                <c:pt idx="554">
                  <c:v>-2.5627274214959056E-2</c:v>
                </c:pt>
                <c:pt idx="555">
                  <c:v>-3.3038484786983485E-2</c:v>
                </c:pt>
                <c:pt idx="556">
                  <c:v>-2.8048313222954008E-2</c:v>
                </c:pt>
                <c:pt idx="557">
                  <c:v>8.9668904702239483E-2</c:v>
                </c:pt>
                <c:pt idx="558">
                  <c:v>8.4477870246015135E-2</c:v>
                </c:pt>
                <c:pt idx="559">
                  <c:v>7.0812004334161904E-2</c:v>
                </c:pt>
                <c:pt idx="560">
                  <c:v>0.1219938826896392</c:v>
                </c:pt>
                <c:pt idx="561">
                  <c:v>0.13118075115427091</c:v>
                </c:pt>
                <c:pt idx="562">
                  <c:v>0.14464381479882615</c:v>
                </c:pt>
                <c:pt idx="563">
                  <c:v>0.1270154588892097</c:v>
                </c:pt>
                <c:pt idx="564">
                  <c:v>0.13123692619311902</c:v>
                </c:pt>
                <c:pt idx="565">
                  <c:v>7.5512956595277625E-2</c:v>
                </c:pt>
                <c:pt idx="566">
                  <c:v>6.4097148048261471E-2</c:v>
                </c:pt>
                <c:pt idx="567">
                  <c:v>1.8161539857992043E-2</c:v>
                </c:pt>
                <c:pt idx="568">
                  <c:v>4.7126886524911649E-3</c:v>
                </c:pt>
                <c:pt idx="569">
                  <c:v>3.9051988611909672E-2</c:v>
                </c:pt>
                <c:pt idx="570">
                  <c:v>2.1938014033367037E-2</c:v>
                </c:pt>
                <c:pt idx="571">
                  <c:v>3.8681093077691603E-2</c:v>
                </c:pt>
                <c:pt idx="572">
                  <c:v>7.1198727675178791E-2</c:v>
                </c:pt>
                <c:pt idx="573">
                  <c:v>9.0891194703642847E-2</c:v>
                </c:pt>
                <c:pt idx="574">
                  <c:v>7.4693248008533469E-2</c:v>
                </c:pt>
                <c:pt idx="575">
                  <c:v>0.1052021904355662</c:v>
                </c:pt>
                <c:pt idx="576">
                  <c:v>9.6640729951271986E-2</c:v>
                </c:pt>
                <c:pt idx="577">
                  <c:v>3.6283338340056204E-2</c:v>
                </c:pt>
                <c:pt idx="578">
                  <c:v>7.7667555967980334E-2</c:v>
                </c:pt>
                <c:pt idx="579">
                  <c:v>3.0654236082769321E-2</c:v>
                </c:pt>
                <c:pt idx="580">
                  <c:v>3.0404792958321131E-2</c:v>
                </c:pt>
                <c:pt idx="581">
                  <c:v>6.7740077779979674E-2</c:v>
                </c:pt>
                <c:pt idx="582">
                  <c:v>9.7599547040875617E-2</c:v>
                </c:pt>
                <c:pt idx="583">
                  <c:v>4.8907023542605177E-2</c:v>
                </c:pt>
                <c:pt idx="584">
                  <c:v>3.2058760183843044E-2</c:v>
                </c:pt>
                <c:pt idx="585">
                  <c:v>-2.1074816069925145E-2</c:v>
                </c:pt>
                <c:pt idx="586">
                  <c:v>-7.5679233188052364E-3</c:v>
                </c:pt>
                <c:pt idx="587">
                  <c:v>-9.0986147431809938E-3</c:v>
                </c:pt>
                <c:pt idx="588">
                  <c:v>-2.8135533177885141E-2</c:v>
                </c:pt>
                <c:pt idx="589">
                  <c:v>-7.0348030310878773E-2</c:v>
                </c:pt>
                <c:pt idx="590">
                  <c:v>-7.0348030310878773E-2</c:v>
                </c:pt>
                <c:pt idx="591">
                  <c:v>-8.0138408918053072E-2</c:v>
                </c:pt>
                <c:pt idx="592">
                  <c:v>-6.1050830918171373E-2</c:v>
                </c:pt>
                <c:pt idx="593">
                  <c:v>-2.8871434389955014E-2</c:v>
                </c:pt>
                <c:pt idx="594">
                  <c:v>-1.5680805734025888E-2</c:v>
                </c:pt>
                <c:pt idx="595">
                  <c:v>-2.8234654163017459E-2</c:v>
                </c:pt>
                <c:pt idx="596">
                  <c:v>-1.021865329174132E-2</c:v>
                </c:pt>
                <c:pt idx="597">
                  <c:v>-4.1679638589434687E-3</c:v>
                </c:pt>
                <c:pt idx="598">
                  <c:v>1.4591442310942393E-2</c:v>
                </c:pt>
                <c:pt idx="599">
                  <c:v>-4.1788998134227318E-3</c:v>
                </c:pt>
                <c:pt idx="600">
                  <c:v>-2.2175335960162329E-2</c:v>
                </c:pt>
                <c:pt idx="601">
                  <c:v>-1.6355156342285765E-2</c:v>
                </c:pt>
                <c:pt idx="602">
                  <c:v>-4.2112573315124524E-2</c:v>
                </c:pt>
                <c:pt idx="603">
                  <c:v>-3.6610965184380284E-2</c:v>
                </c:pt>
                <c:pt idx="604">
                  <c:v>-1.6098171143437395E-2</c:v>
                </c:pt>
                <c:pt idx="605">
                  <c:v>-4.7678452165736462E-2</c:v>
                </c:pt>
                <c:pt idx="606">
                  <c:v>-2.5536445685002934E-2</c:v>
                </c:pt>
                <c:pt idx="607">
                  <c:v>-8.6138233369063288E-3</c:v>
                </c:pt>
                <c:pt idx="608">
                  <c:v>5.216982560065142E-3</c:v>
                </c:pt>
                <c:pt idx="609">
                  <c:v>3.8958486411627552E-2</c:v>
                </c:pt>
                <c:pt idx="610">
                  <c:v>6.637472284126103E-2</c:v>
                </c:pt>
                <c:pt idx="611">
                  <c:v>9.8028048813361607E-2</c:v>
                </c:pt>
                <c:pt idx="612">
                  <c:v>0.12578308026635704</c:v>
                </c:pt>
                <c:pt idx="613">
                  <c:v>9.0031837558501498E-2</c:v>
                </c:pt>
                <c:pt idx="614">
                  <c:v>3.8950038477234133E-2</c:v>
                </c:pt>
                <c:pt idx="615">
                  <c:v>2.8530235464582221E-2</c:v>
                </c:pt>
                <c:pt idx="616">
                  <c:v>7.494423429464081E-2</c:v>
                </c:pt>
                <c:pt idx="617">
                  <c:v>0.10268903093789969</c:v>
                </c:pt>
                <c:pt idx="618">
                  <c:v>0.10656529781026963</c:v>
                </c:pt>
                <c:pt idx="619">
                  <c:v>0.10416986618111435</c:v>
                </c:pt>
                <c:pt idx="620">
                  <c:v>0.13546270378013142</c:v>
                </c:pt>
                <c:pt idx="621">
                  <c:v>0.13837679124124475</c:v>
                </c:pt>
                <c:pt idx="622">
                  <c:v>0.1629447645085611</c:v>
                </c:pt>
                <c:pt idx="623">
                  <c:v>0.16063348141995035</c:v>
                </c:pt>
                <c:pt idx="624">
                  <c:v>0.16158656228986748</c:v>
                </c:pt>
                <c:pt idx="625">
                  <c:v>0.13154445965004022</c:v>
                </c:pt>
                <c:pt idx="626">
                  <c:v>0.11936475637975583</c:v>
                </c:pt>
                <c:pt idx="627">
                  <c:v>9.6720640426660787E-2</c:v>
                </c:pt>
                <c:pt idx="628">
                  <c:v>0.12459522785659127</c:v>
                </c:pt>
                <c:pt idx="629">
                  <c:v>0.10220958507451472</c:v>
                </c:pt>
                <c:pt idx="630">
                  <c:v>7.7897788601741624E-2</c:v>
                </c:pt>
                <c:pt idx="631">
                  <c:v>0.10096276694547651</c:v>
                </c:pt>
                <c:pt idx="632">
                  <c:v>0.10805094244330532</c:v>
                </c:pt>
                <c:pt idx="633">
                  <c:v>0.15818097782751978</c:v>
                </c:pt>
                <c:pt idx="634">
                  <c:v>0.1870750129603615</c:v>
                </c:pt>
                <c:pt idx="635">
                  <c:v>0.19556500433735302</c:v>
                </c:pt>
                <c:pt idx="636">
                  <c:v>0.18398077565599286</c:v>
                </c:pt>
                <c:pt idx="637">
                  <c:v>0.22485496882225975</c:v>
                </c:pt>
                <c:pt idx="638">
                  <c:v>0.22984334293027592</c:v>
                </c:pt>
                <c:pt idx="639">
                  <c:v>0.2308537421109419</c:v>
                </c:pt>
                <c:pt idx="640">
                  <c:v>0.22958934986955032</c:v>
                </c:pt>
                <c:pt idx="641">
                  <c:v>0.26071418859109596</c:v>
                </c:pt>
                <c:pt idx="642">
                  <c:v>0.20163617374134749</c:v>
                </c:pt>
                <c:pt idx="643">
                  <c:v>0.25406320930587356</c:v>
                </c:pt>
                <c:pt idx="644">
                  <c:v>0.30644155299541703</c:v>
                </c:pt>
                <c:pt idx="645">
                  <c:v>0.30343449888206875</c:v>
                </c:pt>
                <c:pt idx="646">
                  <c:v>0.31020970914963558</c:v>
                </c:pt>
                <c:pt idx="647">
                  <c:v>0.28701025265677954</c:v>
                </c:pt>
                <c:pt idx="648">
                  <c:v>0.23410962692275544</c:v>
                </c:pt>
                <c:pt idx="649">
                  <c:v>0.25420725635214769</c:v>
                </c:pt>
                <c:pt idx="650">
                  <c:v>0.25297190439356387</c:v>
                </c:pt>
                <c:pt idx="651">
                  <c:v>0.24540043848977858</c:v>
                </c:pt>
                <c:pt idx="652">
                  <c:v>0.24358058885853226</c:v>
                </c:pt>
                <c:pt idx="653">
                  <c:v>0.28521370493395393</c:v>
                </c:pt>
                <c:pt idx="654">
                  <c:v>0.37778232209672613</c:v>
                </c:pt>
                <c:pt idx="655">
                  <c:v>0.42676849768966008</c:v>
                </c:pt>
                <c:pt idx="656">
                  <c:v>0.43043848395216511</c:v>
                </c:pt>
                <c:pt idx="657">
                  <c:v>0.42178213700821071</c:v>
                </c:pt>
                <c:pt idx="658">
                  <c:v>0.39007946576657737</c:v>
                </c:pt>
                <c:pt idx="659">
                  <c:v>0.37559933775922844</c:v>
                </c:pt>
                <c:pt idx="660">
                  <c:v>0.36802110513246467</c:v>
                </c:pt>
                <c:pt idx="661">
                  <c:v>0.35888458586393934</c:v>
                </c:pt>
                <c:pt idx="662">
                  <c:v>0.31290764051760395</c:v>
                </c:pt>
                <c:pt idx="663">
                  <c:v>0.26448712652916939</c:v>
                </c:pt>
                <c:pt idx="664">
                  <c:v>0.27940453673054866</c:v>
                </c:pt>
                <c:pt idx="665">
                  <c:v>0.27239550657026679</c:v>
                </c:pt>
                <c:pt idx="666">
                  <c:v>0.25841655522136653</c:v>
                </c:pt>
                <c:pt idx="667">
                  <c:v>0.27747226519329105</c:v>
                </c:pt>
                <c:pt idx="668">
                  <c:v>0.26974240420871143</c:v>
                </c:pt>
                <c:pt idx="669">
                  <c:v>0.25118600210536202</c:v>
                </c:pt>
                <c:pt idx="670">
                  <c:v>0.22830031429419931</c:v>
                </c:pt>
                <c:pt idx="671">
                  <c:v>0.24385570940816217</c:v>
                </c:pt>
                <c:pt idx="672">
                  <c:v>0.25884919876393997</c:v>
                </c:pt>
                <c:pt idx="673">
                  <c:v>0.28889247490604164</c:v>
                </c:pt>
                <c:pt idx="674">
                  <c:v>0.3457367349980881</c:v>
                </c:pt>
                <c:pt idx="675">
                  <c:v>0.34885361551213601</c:v>
                </c:pt>
                <c:pt idx="676">
                  <c:v>0.35391176566789262</c:v>
                </c:pt>
                <c:pt idx="677">
                  <c:v>0.32854466588371994</c:v>
                </c:pt>
                <c:pt idx="678">
                  <c:v>0.31232620142695594</c:v>
                </c:pt>
                <c:pt idx="679">
                  <c:v>0.3152231630470349</c:v>
                </c:pt>
                <c:pt idx="680">
                  <c:v>0.3314558638137553</c:v>
                </c:pt>
                <c:pt idx="681">
                  <c:v>0.3520461957177648</c:v>
                </c:pt>
                <c:pt idx="682">
                  <c:v>0.41226656082423541</c:v>
                </c:pt>
                <c:pt idx="683">
                  <c:v>0.4175599392271252</c:v>
                </c:pt>
                <c:pt idx="684">
                  <c:v>0.45799885212331459</c:v>
                </c:pt>
                <c:pt idx="685">
                  <c:v>0.44590154000592463</c:v>
                </c:pt>
                <c:pt idx="686">
                  <c:v>0.47254291434128515</c:v>
                </c:pt>
                <c:pt idx="687">
                  <c:v>0.46585517559049067</c:v>
                </c:pt>
                <c:pt idx="688">
                  <c:v>0.38633704394626489</c:v>
                </c:pt>
                <c:pt idx="689">
                  <c:v>0.36462955851522716</c:v>
                </c:pt>
                <c:pt idx="690">
                  <c:v>0.35906879622791354</c:v>
                </c:pt>
                <c:pt idx="691">
                  <c:v>0.33500081971261764</c:v>
                </c:pt>
                <c:pt idx="692">
                  <c:v>0.30896526794510498</c:v>
                </c:pt>
                <c:pt idx="693">
                  <c:v>0.31465674678593447</c:v>
                </c:pt>
                <c:pt idx="694">
                  <c:v>0.28160369163033905</c:v>
                </c:pt>
                <c:pt idx="695">
                  <c:v>0.28189945326576082</c:v>
                </c:pt>
                <c:pt idx="696">
                  <c:v>0.29723300894325078</c:v>
                </c:pt>
                <c:pt idx="697">
                  <c:v>0.33252522375844584</c:v>
                </c:pt>
                <c:pt idx="698">
                  <c:v>0.36267526376304682</c:v>
                </c:pt>
                <c:pt idx="699">
                  <c:v>0.37000879058178449</c:v>
                </c:pt>
                <c:pt idx="700">
                  <c:v>0.35917000267233123</c:v>
                </c:pt>
                <c:pt idx="701">
                  <c:v>0.35865174140042078</c:v>
                </c:pt>
                <c:pt idx="702">
                  <c:v>0.3609592278945839</c:v>
                </c:pt>
                <c:pt idx="703">
                  <c:v>0.35110469448624193</c:v>
                </c:pt>
                <c:pt idx="704">
                  <c:v>0.30627011936316206</c:v>
                </c:pt>
                <c:pt idx="705">
                  <c:v>0.32051790783215439</c:v>
                </c:pt>
                <c:pt idx="706">
                  <c:v>0.33996562191309554</c:v>
                </c:pt>
                <c:pt idx="707">
                  <c:v>0.37590971707839904</c:v>
                </c:pt>
                <c:pt idx="708">
                  <c:v>0.36664703084266109</c:v>
                </c:pt>
                <c:pt idx="709">
                  <c:v>0.43700493162700538</c:v>
                </c:pt>
                <c:pt idx="710">
                  <c:v>0.44710446967273199</c:v>
                </c:pt>
                <c:pt idx="711">
                  <c:v>0.5010410565955371</c:v>
                </c:pt>
                <c:pt idx="712">
                  <c:v>0.54097099207110177</c:v>
                </c:pt>
                <c:pt idx="713">
                  <c:v>0.57497857169547639</c:v>
                </c:pt>
                <c:pt idx="714">
                  <c:v>0.61521769396473291</c:v>
                </c:pt>
                <c:pt idx="715">
                  <c:v>0.60877826861383588</c:v>
                </c:pt>
                <c:pt idx="716">
                  <c:v>0.62504220781691644</c:v>
                </c:pt>
                <c:pt idx="717">
                  <c:v>0.69537877137810322</c:v>
                </c:pt>
                <c:pt idx="718">
                  <c:v>0.68843506988331304</c:v>
                </c:pt>
                <c:pt idx="719">
                  <c:v>0.6943467573378026</c:v>
                </c:pt>
                <c:pt idx="720">
                  <c:v>0.70950790305195555</c:v>
                </c:pt>
                <c:pt idx="721">
                  <c:v>0.67882209039568897</c:v>
                </c:pt>
                <c:pt idx="722">
                  <c:v>0.61935554639064816</c:v>
                </c:pt>
                <c:pt idx="723">
                  <c:v>0.56342670643263881</c:v>
                </c:pt>
                <c:pt idx="724">
                  <c:v>0.56045305104031828</c:v>
                </c:pt>
                <c:pt idx="725">
                  <c:v>0.55865115864711468</c:v>
                </c:pt>
                <c:pt idx="726">
                  <c:v>0.58091539988831453</c:v>
                </c:pt>
                <c:pt idx="727">
                  <c:v>0.6032486386602921</c:v>
                </c:pt>
                <c:pt idx="728">
                  <c:v>0.65324968700925923</c:v>
                </c:pt>
                <c:pt idx="729">
                  <c:v>0.71779923577299543</c:v>
                </c:pt>
                <c:pt idx="730">
                  <c:v>0.73481067395119526</c:v>
                </c:pt>
                <c:pt idx="731">
                  <c:v>0.72995075821798827</c:v>
                </c:pt>
                <c:pt idx="732">
                  <c:v>0.66804281539435117</c:v>
                </c:pt>
                <c:pt idx="733">
                  <c:v>0.70176751656749048</c:v>
                </c:pt>
                <c:pt idx="734">
                  <c:v>0.71382280380949259</c:v>
                </c:pt>
                <c:pt idx="735">
                  <c:v>0.71587337615074242</c:v>
                </c:pt>
                <c:pt idx="736">
                  <c:v>0.70693560264897037</c:v>
                </c:pt>
                <c:pt idx="737">
                  <c:v>0.70693760321216192</c:v>
                </c:pt>
                <c:pt idx="738">
                  <c:v>0.6452274249639135</c:v>
                </c:pt>
                <c:pt idx="739">
                  <c:v>0.55182004867056533</c:v>
                </c:pt>
                <c:pt idx="740">
                  <c:v>0.54670983809304063</c:v>
                </c:pt>
                <c:pt idx="741">
                  <c:v>0.5597832481248991</c:v>
                </c:pt>
                <c:pt idx="742">
                  <c:v>0.51401513602382776</c:v>
                </c:pt>
                <c:pt idx="743">
                  <c:v>0.47895380651633063</c:v>
                </c:pt>
                <c:pt idx="744">
                  <c:v>0.49473188897073522</c:v>
                </c:pt>
                <c:pt idx="745">
                  <c:v>0.50230382336136281</c:v>
                </c:pt>
                <c:pt idx="746">
                  <c:v>0.5093550476446338</c:v>
                </c:pt>
                <c:pt idx="747">
                  <c:v>0.46795779789601388</c:v>
                </c:pt>
                <c:pt idx="748">
                  <c:v>0.46688087213765905</c:v>
                </c:pt>
                <c:pt idx="749">
                  <c:v>0.41656107807151499</c:v>
                </c:pt>
                <c:pt idx="750">
                  <c:v>0.39429768173766344</c:v>
                </c:pt>
                <c:pt idx="751">
                  <c:v>0.39641357353747075</c:v>
                </c:pt>
                <c:pt idx="752">
                  <c:v>0.40751235220097681</c:v>
                </c:pt>
                <c:pt idx="753">
                  <c:v>0.39173737393616004</c:v>
                </c:pt>
                <c:pt idx="754">
                  <c:v>0.40992314110137307</c:v>
                </c:pt>
                <c:pt idx="755">
                  <c:v>0.44415297776165963</c:v>
                </c:pt>
                <c:pt idx="756">
                  <c:v>0.4324934167849025</c:v>
                </c:pt>
                <c:pt idx="757">
                  <c:v>0.42796714648822898</c:v>
                </c:pt>
                <c:pt idx="758">
                  <c:v>0.38479232387214835</c:v>
                </c:pt>
                <c:pt idx="759">
                  <c:v>0.3811046526462043</c:v>
                </c:pt>
                <c:pt idx="760">
                  <c:v>0.3683565193828342</c:v>
                </c:pt>
                <c:pt idx="761">
                  <c:v>0.35841373471316429</c:v>
                </c:pt>
                <c:pt idx="762">
                  <c:v>0.29902295674353496</c:v>
                </c:pt>
                <c:pt idx="763">
                  <c:v>0.29902295674353496</c:v>
                </c:pt>
                <c:pt idx="764">
                  <c:v>0.27786481500804339</c:v>
                </c:pt>
                <c:pt idx="765">
                  <c:v>0.26759493144627122</c:v>
                </c:pt>
                <c:pt idx="766">
                  <c:v>0.26691756881005274</c:v>
                </c:pt>
                <c:pt idx="767">
                  <c:v>0.2400421201841848</c:v>
                </c:pt>
                <c:pt idx="768">
                  <c:v>0.17762675467347505</c:v>
                </c:pt>
              </c:numCache>
            </c:numRef>
          </c:val>
          <c:smooth val="0"/>
          <c:extLst>
            <c:ext xmlns:c16="http://schemas.microsoft.com/office/drawing/2014/chart" uri="{C3380CC4-5D6E-409C-BE32-E72D297353CC}">
              <c16:uniqueId val="{00000000-F472-49B9-BC07-1FABF3DD5D3C}"/>
            </c:ext>
          </c:extLst>
        </c:ser>
        <c:ser>
          <c:idx val="1"/>
          <c:order val="1"/>
          <c:tx>
            <c:strRef>
              <c:f>'G.I.5d'!$C$1</c:f>
              <c:strCache>
                <c:ptCount val="1"/>
                <c:pt idx="0">
                  <c:v>Emergentes</c:v>
                </c:pt>
              </c:strCache>
            </c:strRef>
          </c:tx>
          <c:spPr>
            <a:ln w="19050" cap="rnd">
              <a:solidFill>
                <a:srgbClr val="FFC000"/>
              </a:solidFill>
              <a:round/>
            </a:ln>
            <a:effectLst/>
          </c:spPr>
          <c:marker>
            <c:symbol val="none"/>
          </c:marker>
          <c:cat>
            <c:numRef>
              <c:f>'G.I.5d'!$A$2:$A$1445</c:f>
              <c:numCache>
                <c:formatCode>m/d/yyyy</c:formatCode>
                <c:ptCount val="1444"/>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G.I.5d'!$C$2:$C$1445</c:f>
              <c:numCache>
                <c:formatCode>#,##0.000</c:formatCode>
                <c:ptCount val="1444"/>
                <c:pt idx="0">
                  <c:v>-1.1290640904870251</c:v>
                </c:pt>
                <c:pt idx="1">
                  <c:v>-1.1438960589483518</c:v>
                </c:pt>
                <c:pt idx="2">
                  <c:v>-1.1271963873428053</c:v>
                </c:pt>
                <c:pt idx="3">
                  <c:v>-1.0904930292971282</c:v>
                </c:pt>
                <c:pt idx="4">
                  <c:v>-1.1348195597555477</c:v>
                </c:pt>
                <c:pt idx="5">
                  <c:v>-1.1179143877010445</c:v>
                </c:pt>
                <c:pt idx="6">
                  <c:v>-1.1415782557034735</c:v>
                </c:pt>
                <c:pt idx="7">
                  <c:v>-1.11826573436135</c:v>
                </c:pt>
                <c:pt idx="8">
                  <c:v>-1.1423251358746958</c:v>
                </c:pt>
                <c:pt idx="9">
                  <c:v>-1.1182381777163037</c:v>
                </c:pt>
                <c:pt idx="10">
                  <c:v>-1.1122345858278924</c:v>
                </c:pt>
                <c:pt idx="11">
                  <c:v>-1.1209242459273248</c:v>
                </c:pt>
                <c:pt idx="12">
                  <c:v>-1.0861514858972792</c:v>
                </c:pt>
                <c:pt idx="13">
                  <c:v>-1.0741455971714298</c:v>
                </c:pt>
                <c:pt idx="14">
                  <c:v>-1.05692371399292</c:v>
                </c:pt>
                <c:pt idx="15">
                  <c:v>-1.0347900027201178</c:v>
                </c:pt>
                <c:pt idx="16">
                  <c:v>-1.0598623859408132</c:v>
                </c:pt>
                <c:pt idx="17">
                  <c:v>-1.0693379275895101</c:v>
                </c:pt>
                <c:pt idx="18">
                  <c:v>-1.0635345055632324</c:v>
                </c:pt>
                <c:pt idx="19">
                  <c:v>-1.0571582122174727</c:v>
                </c:pt>
                <c:pt idx="20">
                  <c:v>-1.0245336309808863</c:v>
                </c:pt>
                <c:pt idx="21">
                  <c:v>-1.034849605827685</c:v>
                </c:pt>
                <c:pt idx="22">
                  <c:v>-1.0151720140717708</c:v>
                </c:pt>
                <c:pt idx="23">
                  <c:v>-1.0291329511381846</c:v>
                </c:pt>
                <c:pt idx="24">
                  <c:v>-1.0246865776610299</c:v>
                </c:pt>
                <c:pt idx="25">
                  <c:v>-1.0039763912651405</c:v>
                </c:pt>
                <c:pt idx="26">
                  <c:v>-0.99729809415178505</c:v>
                </c:pt>
                <c:pt idx="27">
                  <c:v>-1.0145092385205501</c:v>
                </c:pt>
                <c:pt idx="28">
                  <c:v>-1.005901208526899</c:v>
                </c:pt>
                <c:pt idx="29">
                  <c:v>-1.047034165311638</c:v>
                </c:pt>
                <c:pt idx="30">
                  <c:v>-1.0234283294688609</c:v>
                </c:pt>
                <c:pt idx="31">
                  <c:v>-1.0232679648017453</c:v>
                </c:pt>
                <c:pt idx="32">
                  <c:v>-0.9981377246089389</c:v>
                </c:pt>
                <c:pt idx="33">
                  <c:v>-0.96273390407868131</c:v>
                </c:pt>
                <c:pt idx="34">
                  <c:v>-0.93348992579401169</c:v>
                </c:pt>
                <c:pt idx="35">
                  <c:v>-0.91798557619668131</c:v>
                </c:pt>
                <c:pt idx="36">
                  <c:v>-0.85668248165886673</c:v>
                </c:pt>
                <c:pt idx="37">
                  <c:v>-0.88248113352368129</c:v>
                </c:pt>
                <c:pt idx="38">
                  <c:v>-0.86629392496666857</c:v>
                </c:pt>
                <c:pt idx="39">
                  <c:v>-0.88149755876766522</c:v>
                </c:pt>
                <c:pt idx="40">
                  <c:v>-0.74041238489771666</c:v>
                </c:pt>
                <c:pt idx="41">
                  <c:v>-0.81936677578281647</c:v>
                </c:pt>
                <c:pt idx="42">
                  <c:v>-0.853962341946923</c:v>
                </c:pt>
                <c:pt idx="43">
                  <c:v>-0.89637146127947509</c:v>
                </c:pt>
                <c:pt idx="44">
                  <c:v>-0.85897886537484691</c:v>
                </c:pt>
                <c:pt idx="45">
                  <c:v>-0.87583568706963066</c:v>
                </c:pt>
                <c:pt idx="46">
                  <c:v>-0.87397804453792072</c:v>
                </c:pt>
                <c:pt idx="47">
                  <c:v>-0.86555783347355342</c:v>
                </c:pt>
                <c:pt idx="48">
                  <c:v>-0.89083315907544525</c:v>
                </c:pt>
                <c:pt idx="49">
                  <c:v>-0.87784133335387193</c:v>
                </c:pt>
                <c:pt idx="50">
                  <c:v>-0.8591575134902335</c:v>
                </c:pt>
                <c:pt idx="51">
                  <c:v>-0.8340187892314217</c:v>
                </c:pt>
                <c:pt idx="52">
                  <c:v>-0.81867460301408457</c:v>
                </c:pt>
                <c:pt idx="53">
                  <c:v>-0.76799171753933848</c:v>
                </c:pt>
                <c:pt idx="54">
                  <c:v>-0.76838399796950396</c:v>
                </c:pt>
                <c:pt idx="55">
                  <c:v>-0.76718830326841725</c:v>
                </c:pt>
                <c:pt idx="56">
                  <c:v>-0.79217143626055297</c:v>
                </c:pt>
                <c:pt idx="57">
                  <c:v>-0.7829022029862136</c:v>
                </c:pt>
                <c:pt idx="58">
                  <c:v>-0.76830271680462991</c:v>
                </c:pt>
                <c:pt idx="59">
                  <c:v>-0.77592751719440156</c:v>
                </c:pt>
                <c:pt idx="60">
                  <c:v>-0.81369883010397326</c:v>
                </c:pt>
                <c:pt idx="61">
                  <c:v>-0.80862710629224066</c:v>
                </c:pt>
                <c:pt idx="62">
                  <c:v>-0.75767391760928449</c:v>
                </c:pt>
                <c:pt idx="63">
                  <c:v>-0.67979843113410143</c:v>
                </c:pt>
                <c:pt idx="64">
                  <c:v>-0.65347470268528363</c:v>
                </c:pt>
                <c:pt idx="65">
                  <c:v>-0.65753288437918078</c:v>
                </c:pt>
                <c:pt idx="66">
                  <c:v>-0.65981629323857094</c:v>
                </c:pt>
                <c:pt idx="67">
                  <c:v>-0.69427253896252572</c:v>
                </c:pt>
                <c:pt idx="68">
                  <c:v>-0.65655631106866574</c:v>
                </c:pt>
                <c:pt idx="69">
                  <c:v>-0.67031889896452346</c:v>
                </c:pt>
                <c:pt idx="70">
                  <c:v>-0.64539898691324937</c:v>
                </c:pt>
                <c:pt idx="71">
                  <c:v>-0.64840758771050155</c:v>
                </c:pt>
                <c:pt idx="72">
                  <c:v>-0.64736851815462981</c:v>
                </c:pt>
                <c:pt idx="73">
                  <c:v>-0.67334892408488667</c:v>
                </c:pt>
                <c:pt idx="74">
                  <c:v>-0.67898031608369547</c:v>
                </c:pt>
                <c:pt idx="75">
                  <c:v>-0.73997387805343773</c:v>
                </c:pt>
                <c:pt idx="76">
                  <c:v>-0.74188466895697203</c:v>
                </c:pt>
                <c:pt idx="77">
                  <c:v>-0.72856425091924637</c:v>
                </c:pt>
                <c:pt idx="78">
                  <c:v>-0.70700009637704664</c:v>
                </c:pt>
                <c:pt idx="79">
                  <c:v>-0.73618604782830865</c:v>
                </c:pt>
                <c:pt idx="80">
                  <c:v>-0.73654744093461066</c:v>
                </c:pt>
                <c:pt idx="81">
                  <c:v>-0.76488628023487848</c:v>
                </c:pt>
                <c:pt idx="82">
                  <c:v>-0.73789793488552669</c:v>
                </c:pt>
                <c:pt idx="83">
                  <c:v>-0.70774232327189601</c:v>
                </c:pt>
                <c:pt idx="84">
                  <c:v>-0.72492203895172791</c:v>
                </c:pt>
                <c:pt idx="85">
                  <c:v>-0.65155703269537013</c:v>
                </c:pt>
                <c:pt idx="86">
                  <c:v>-0.65117668703545684</c:v>
                </c:pt>
                <c:pt idx="87">
                  <c:v>-0.6609110187687095</c:v>
                </c:pt>
                <c:pt idx="88">
                  <c:v>-0.6804288778828641</c:v>
                </c:pt>
                <c:pt idx="89">
                  <c:v>-0.69846288487422348</c:v>
                </c:pt>
                <c:pt idx="90">
                  <c:v>-0.7119687554817411</c:v>
                </c:pt>
                <c:pt idx="91">
                  <c:v>-0.72984237668739149</c:v>
                </c:pt>
                <c:pt idx="92">
                  <c:v>-0.71329822864157144</c:v>
                </c:pt>
                <c:pt idx="93">
                  <c:v>-0.66071196850635849</c:v>
                </c:pt>
                <c:pt idx="94">
                  <c:v>-0.61206899497256206</c:v>
                </c:pt>
                <c:pt idx="95">
                  <c:v>-0.63739836723231358</c:v>
                </c:pt>
                <c:pt idx="96">
                  <c:v>-0.62408333130819882</c:v>
                </c:pt>
                <c:pt idx="97">
                  <c:v>-0.62534296849195159</c:v>
                </c:pt>
                <c:pt idx="98">
                  <c:v>-0.60224227286536525</c:v>
                </c:pt>
                <c:pt idx="99">
                  <c:v>-0.58357032992357039</c:v>
                </c:pt>
                <c:pt idx="100">
                  <c:v>-0.60690749984185255</c:v>
                </c:pt>
                <c:pt idx="101">
                  <c:v>-0.59297578074459345</c:v>
                </c:pt>
                <c:pt idx="102">
                  <c:v>-0.62585894173538592</c:v>
                </c:pt>
                <c:pt idx="103">
                  <c:v>-0.64920122166706062</c:v>
                </c:pt>
                <c:pt idx="104">
                  <c:v>-0.68381008207392191</c:v>
                </c:pt>
                <c:pt idx="105">
                  <c:v>-0.67512712147920129</c:v>
                </c:pt>
                <c:pt idx="106">
                  <c:v>-0.67818988469391384</c:v>
                </c:pt>
                <c:pt idx="107">
                  <c:v>-0.69943364079392334</c:v>
                </c:pt>
                <c:pt idx="108">
                  <c:v>-0.68583737679730694</c:v>
                </c:pt>
                <c:pt idx="109">
                  <c:v>-0.67445590586642368</c:v>
                </c:pt>
                <c:pt idx="110">
                  <c:v>-0.66483804254246714</c:v>
                </c:pt>
                <c:pt idx="111">
                  <c:v>-0.68446136640852062</c:v>
                </c:pt>
                <c:pt idx="112">
                  <c:v>-0.69297024337188262</c:v>
                </c:pt>
                <c:pt idx="113">
                  <c:v>-0.70852608366637471</c:v>
                </c:pt>
                <c:pt idx="114">
                  <c:v>-0.71750713721269654</c:v>
                </c:pt>
                <c:pt idx="115">
                  <c:v>-0.74605240356372615</c:v>
                </c:pt>
                <c:pt idx="116">
                  <c:v>-0.75559182391383728</c:v>
                </c:pt>
                <c:pt idx="117">
                  <c:v>-0.74775260618631179</c:v>
                </c:pt>
                <c:pt idx="118">
                  <c:v>-0.75765924654610051</c:v>
                </c:pt>
                <c:pt idx="119">
                  <c:v>-0.71529392031585404</c:v>
                </c:pt>
                <c:pt idx="120">
                  <c:v>-0.72267646835396859</c:v>
                </c:pt>
                <c:pt idx="121">
                  <c:v>-0.69007611140438585</c:v>
                </c:pt>
                <c:pt idx="122">
                  <c:v>-0.68157765343535259</c:v>
                </c:pt>
                <c:pt idx="123">
                  <c:v>-0.67730276821166069</c:v>
                </c:pt>
                <c:pt idx="124">
                  <c:v>-0.66738009934414921</c:v>
                </c:pt>
                <c:pt idx="125">
                  <c:v>-0.67703350621490999</c:v>
                </c:pt>
                <c:pt idx="126">
                  <c:v>-0.67711823478920952</c:v>
                </c:pt>
                <c:pt idx="127">
                  <c:v>-0.67407498627650742</c:v>
                </c:pt>
                <c:pt idx="128">
                  <c:v>-0.62852782492341164</c:v>
                </c:pt>
                <c:pt idx="129">
                  <c:v>-0.65772919500242466</c:v>
                </c:pt>
                <c:pt idx="130">
                  <c:v>-0.59709902570787565</c:v>
                </c:pt>
                <c:pt idx="131">
                  <c:v>-0.59012844865485869</c:v>
                </c:pt>
                <c:pt idx="132">
                  <c:v>-0.64216725638883054</c:v>
                </c:pt>
                <c:pt idx="133">
                  <c:v>-0.68162286949837925</c:v>
                </c:pt>
                <c:pt idx="134">
                  <c:v>-0.6532881962005711</c:v>
                </c:pt>
                <c:pt idx="135">
                  <c:v>-0.67506781893457179</c:v>
                </c:pt>
                <c:pt idx="136">
                  <c:v>-0.7122792242052205</c:v>
                </c:pt>
                <c:pt idx="137">
                  <c:v>-0.7502031015295102</c:v>
                </c:pt>
                <c:pt idx="138">
                  <c:v>-0.72686683280809183</c:v>
                </c:pt>
                <c:pt idx="139">
                  <c:v>-0.78934231583139269</c:v>
                </c:pt>
                <c:pt idx="140">
                  <c:v>-0.80451112924045876</c:v>
                </c:pt>
                <c:pt idx="141">
                  <c:v>-0.77097975433355104</c:v>
                </c:pt>
                <c:pt idx="142">
                  <c:v>-0.77356454342094683</c:v>
                </c:pt>
                <c:pt idx="143">
                  <c:v>-0.80558717363858956</c:v>
                </c:pt>
                <c:pt idx="144">
                  <c:v>-0.83730810415861368</c:v>
                </c:pt>
                <c:pt idx="145">
                  <c:v>-0.83877525053702262</c:v>
                </c:pt>
                <c:pt idx="146">
                  <c:v>-0.83694428445927227</c:v>
                </c:pt>
                <c:pt idx="147">
                  <c:v>-0.82678134501930656</c:v>
                </c:pt>
                <c:pt idx="148">
                  <c:v>-0.81180603891023251</c:v>
                </c:pt>
                <c:pt idx="149">
                  <c:v>-0.84355510850320459</c:v>
                </c:pt>
                <c:pt idx="150">
                  <c:v>-0.82350206501264367</c:v>
                </c:pt>
                <c:pt idx="151">
                  <c:v>-0.823425759995563</c:v>
                </c:pt>
                <c:pt idx="152">
                  <c:v>-0.84426032010545371</c:v>
                </c:pt>
                <c:pt idx="153">
                  <c:v>-0.83269535410330187</c:v>
                </c:pt>
                <c:pt idx="154">
                  <c:v>-0.80908202749398705</c:v>
                </c:pt>
                <c:pt idx="155">
                  <c:v>-0.81005058201098912</c:v>
                </c:pt>
                <c:pt idx="156">
                  <c:v>-0.80112495558985053</c:v>
                </c:pt>
                <c:pt idx="157">
                  <c:v>-0.80151616188291774</c:v>
                </c:pt>
                <c:pt idx="158">
                  <c:v>-0.77444756030556428</c:v>
                </c:pt>
                <c:pt idx="159">
                  <c:v>-0.75350322353211752</c:v>
                </c:pt>
                <c:pt idx="160">
                  <c:v>-0.76373077752675422</c:v>
                </c:pt>
                <c:pt idx="161">
                  <c:v>-0.76174273216968325</c:v>
                </c:pt>
                <c:pt idx="162">
                  <c:v>-0.77902589667260091</c:v>
                </c:pt>
                <c:pt idx="163">
                  <c:v>-0.78877774664096623</c:v>
                </c:pt>
                <c:pt idx="164">
                  <c:v>-0.76973690417571439</c:v>
                </c:pt>
                <c:pt idx="165">
                  <c:v>-0.78366175845742425</c:v>
                </c:pt>
                <c:pt idx="166">
                  <c:v>-0.82126886838948088</c:v>
                </c:pt>
                <c:pt idx="167">
                  <c:v>-0.80322224029853451</c:v>
                </c:pt>
                <c:pt idx="168">
                  <c:v>-0.80761427004067843</c:v>
                </c:pt>
                <c:pt idx="169">
                  <c:v>-0.77691976689890085</c:v>
                </c:pt>
                <c:pt idx="170">
                  <c:v>-0.7828840432143499</c:v>
                </c:pt>
                <c:pt idx="171">
                  <c:v>-0.7701847380566601</c:v>
                </c:pt>
                <c:pt idx="172">
                  <c:v>-0.73962599891346037</c:v>
                </c:pt>
                <c:pt idx="173">
                  <c:v>-0.67771814669582509</c:v>
                </c:pt>
                <c:pt idx="174">
                  <c:v>-0.66864275927387462</c:v>
                </c:pt>
                <c:pt idx="175">
                  <c:v>-0.66123527421236616</c:v>
                </c:pt>
                <c:pt idx="176">
                  <c:v>-0.67059300685898626</c:v>
                </c:pt>
                <c:pt idx="177">
                  <c:v>-0.65988903229371076</c:v>
                </c:pt>
                <c:pt idx="178">
                  <c:v>-0.62715844267317378</c:v>
                </c:pt>
                <c:pt idx="179">
                  <c:v>-0.63370120751844772</c:v>
                </c:pt>
                <c:pt idx="180">
                  <c:v>-0.64607477815550152</c:v>
                </c:pt>
                <c:pt idx="181">
                  <c:v>-0.64087139934733628</c:v>
                </c:pt>
                <c:pt idx="182">
                  <c:v>-0.65627343587547238</c:v>
                </c:pt>
                <c:pt idx="183">
                  <c:v>-0.67200860293756137</c:v>
                </c:pt>
                <c:pt idx="184">
                  <c:v>-0.68207493912469008</c:v>
                </c:pt>
                <c:pt idx="185">
                  <c:v>-0.66914581187264233</c:v>
                </c:pt>
                <c:pt idx="186">
                  <c:v>-0.63136268006014684</c:v>
                </c:pt>
                <c:pt idx="187">
                  <c:v>-0.65992453456034184</c:v>
                </c:pt>
                <c:pt idx="188">
                  <c:v>-0.61711943628746524</c:v>
                </c:pt>
                <c:pt idx="189">
                  <c:v>-0.63416095425840058</c:v>
                </c:pt>
                <c:pt idx="190">
                  <c:v>-0.57730624439029321</c:v>
                </c:pt>
                <c:pt idx="191">
                  <c:v>-0.54575526217852677</c:v>
                </c:pt>
                <c:pt idx="192">
                  <c:v>-0.53816202585718942</c:v>
                </c:pt>
                <c:pt idx="193">
                  <c:v>-0.57626141939062536</c:v>
                </c:pt>
                <c:pt idx="194">
                  <c:v>-0.53444331732261152</c:v>
                </c:pt>
                <c:pt idx="195">
                  <c:v>-0.49832449345278962</c:v>
                </c:pt>
                <c:pt idx="196">
                  <c:v>-0.5027909028230374</c:v>
                </c:pt>
                <c:pt idx="197">
                  <c:v>-0.47858316651959953</c:v>
                </c:pt>
                <c:pt idx="198">
                  <c:v>-0.41533794043687217</c:v>
                </c:pt>
                <c:pt idx="199">
                  <c:v>-0.42329174115766693</c:v>
                </c:pt>
                <c:pt idx="200">
                  <c:v>-0.43717586860613222</c:v>
                </c:pt>
                <c:pt idx="201">
                  <c:v>-0.42581263140463277</c:v>
                </c:pt>
                <c:pt idx="202">
                  <c:v>-0.37254794682600018</c:v>
                </c:pt>
                <c:pt idx="203">
                  <c:v>-0.39220322474129465</c:v>
                </c:pt>
                <c:pt idx="204">
                  <c:v>-0.40987294479147229</c:v>
                </c:pt>
                <c:pt idx="205">
                  <c:v>-0.38872717674734242</c:v>
                </c:pt>
                <c:pt idx="206">
                  <c:v>-0.36865446071925356</c:v>
                </c:pt>
                <c:pt idx="207">
                  <c:v>-0.36298191232480193</c:v>
                </c:pt>
                <c:pt idx="208">
                  <c:v>-0.37686776439034853</c:v>
                </c:pt>
                <c:pt idx="209">
                  <c:v>-0.36178069176271455</c:v>
                </c:pt>
                <c:pt idx="210">
                  <c:v>-0.33858785209876929</c:v>
                </c:pt>
                <c:pt idx="211">
                  <c:v>-0.33609791795301314</c:v>
                </c:pt>
                <c:pt idx="212">
                  <c:v>-0.35603821492212734</c:v>
                </c:pt>
                <c:pt idx="213">
                  <c:v>-0.37260435948606563</c:v>
                </c:pt>
                <c:pt idx="214">
                  <c:v>-0.31482490781125005</c:v>
                </c:pt>
                <c:pt idx="215">
                  <c:v>-0.28679673401467276</c:v>
                </c:pt>
                <c:pt idx="216">
                  <c:v>-0.26730474367939711</c:v>
                </c:pt>
                <c:pt idx="217">
                  <c:v>-0.28586754858875552</c:v>
                </c:pt>
                <c:pt idx="218">
                  <c:v>-0.23729929135657821</c:v>
                </c:pt>
                <c:pt idx="219">
                  <c:v>-0.24919464790800219</c:v>
                </c:pt>
                <c:pt idx="220">
                  <c:v>-0.24272789590419125</c:v>
                </c:pt>
                <c:pt idx="221">
                  <c:v>-0.27579720468710461</c:v>
                </c:pt>
                <c:pt idx="222">
                  <c:v>-0.29645608505220611</c:v>
                </c:pt>
                <c:pt idx="223">
                  <c:v>-0.27454557992863543</c:v>
                </c:pt>
                <c:pt idx="224">
                  <c:v>-0.25898043083900613</c:v>
                </c:pt>
                <c:pt idx="225">
                  <c:v>-0.26740884280800586</c:v>
                </c:pt>
                <c:pt idx="226">
                  <c:v>-0.24723675572297282</c:v>
                </c:pt>
                <c:pt idx="227">
                  <c:v>-0.27397842697856467</c:v>
                </c:pt>
                <c:pt idx="228">
                  <c:v>-0.27217520865960237</c:v>
                </c:pt>
                <c:pt idx="229">
                  <c:v>-0.25709060738058032</c:v>
                </c:pt>
                <c:pt idx="230">
                  <c:v>-0.27570714573973137</c:v>
                </c:pt>
                <c:pt idx="231">
                  <c:v>-0.26692217364951359</c:v>
                </c:pt>
                <c:pt idx="232">
                  <c:v>-0.2342539846645543</c:v>
                </c:pt>
                <c:pt idx="233">
                  <c:v>-0.20104853257028044</c:v>
                </c:pt>
                <c:pt idx="234">
                  <c:v>-0.19725309594435855</c:v>
                </c:pt>
                <c:pt idx="235">
                  <c:v>-0.26887422978482023</c:v>
                </c:pt>
                <c:pt idx="236">
                  <c:v>-0.28468479645855987</c:v>
                </c:pt>
                <c:pt idx="237">
                  <c:v>-0.26885037607226547</c:v>
                </c:pt>
                <c:pt idx="238">
                  <c:v>-0.24157402418466231</c:v>
                </c:pt>
                <c:pt idx="239">
                  <c:v>-0.24322642171026071</c:v>
                </c:pt>
                <c:pt idx="240">
                  <c:v>-0.24911259226661028</c:v>
                </c:pt>
                <c:pt idx="241">
                  <c:v>-0.23244196146911772</c:v>
                </c:pt>
                <c:pt idx="242">
                  <c:v>-0.27021324835778648</c:v>
                </c:pt>
                <c:pt idx="243">
                  <c:v>-0.30150977895354303</c:v>
                </c:pt>
                <c:pt idx="244">
                  <c:v>-0.30149168599078063</c:v>
                </c:pt>
                <c:pt idx="245">
                  <c:v>-0.27014730421946886</c:v>
                </c:pt>
                <c:pt idx="246">
                  <c:v>-0.27267656243686283</c:v>
                </c:pt>
                <c:pt idx="247">
                  <c:v>-0.25761314484817521</c:v>
                </c:pt>
                <c:pt idx="248">
                  <c:v>-0.23032222017015203</c:v>
                </c:pt>
                <c:pt idx="249">
                  <c:v>-0.22208653192738428</c:v>
                </c:pt>
                <c:pt idx="250">
                  <c:v>-0.24259839289763069</c:v>
                </c:pt>
                <c:pt idx="251">
                  <c:v>-0.23816814403099501</c:v>
                </c:pt>
                <c:pt idx="252">
                  <c:v>-0.22855445620934994</c:v>
                </c:pt>
                <c:pt idx="253">
                  <c:v>-0.22520446294043556</c:v>
                </c:pt>
                <c:pt idx="254">
                  <c:v>-0.21452415338054354</c:v>
                </c:pt>
                <c:pt idx="255">
                  <c:v>-0.19896606324014546</c:v>
                </c:pt>
                <c:pt idx="256">
                  <c:v>-0.20023922044797846</c:v>
                </c:pt>
                <c:pt idx="257">
                  <c:v>-0.20068995932714778</c:v>
                </c:pt>
                <c:pt idx="258">
                  <c:v>-0.13132059239871602</c:v>
                </c:pt>
                <c:pt idx="259">
                  <c:v>-0.1053020657861677</c:v>
                </c:pt>
                <c:pt idx="260">
                  <c:v>-5.9889719619198867E-2</c:v>
                </c:pt>
                <c:pt idx="261">
                  <c:v>-5.1109434688319431E-2</c:v>
                </c:pt>
                <c:pt idx="262">
                  <c:v>3.9988554753078234E-2</c:v>
                </c:pt>
                <c:pt idx="263">
                  <c:v>2.7998302335186253E-2</c:v>
                </c:pt>
                <c:pt idx="264">
                  <c:v>5.446295227034792E-2</c:v>
                </c:pt>
                <c:pt idx="265">
                  <c:v>6.6023254803773176E-2</c:v>
                </c:pt>
                <c:pt idx="266">
                  <c:v>9.034184544374084E-2</c:v>
                </c:pt>
                <c:pt idx="267">
                  <c:v>2.3570158660962747E-2</c:v>
                </c:pt>
                <c:pt idx="268">
                  <c:v>-1.9957746331769655E-2</c:v>
                </c:pt>
                <c:pt idx="269">
                  <c:v>-4.9095447117083732E-2</c:v>
                </c:pt>
                <c:pt idx="270">
                  <c:v>-2.0441019308223573E-2</c:v>
                </c:pt>
                <c:pt idx="271">
                  <c:v>5.3431561332741183E-3</c:v>
                </c:pt>
                <c:pt idx="272">
                  <c:v>4.7558033948481723E-2</c:v>
                </c:pt>
                <c:pt idx="273">
                  <c:v>3.1279718496914799E-2</c:v>
                </c:pt>
                <c:pt idx="274">
                  <c:v>1.5965398961651854E-2</c:v>
                </c:pt>
                <c:pt idx="275">
                  <c:v>-1.2177236858958707E-2</c:v>
                </c:pt>
                <c:pt idx="276">
                  <c:v>1.864854953949675E-2</c:v>
                </c:pt>
                <c:pt idx="277">
                  <c:v>2.8020093614600183E-2</c:v>
                </c:pt>
                <c:pt idx="278">
                  <c:v>8.8893970794395871E-3</c:v>
                </c:pt>
                <c:pt idx="279">
                  <c:v>0.11656949894271076</c:v>
                </c:pt>
                <c:pt idx="280">
                  <c:v>7.1688307451053229E-2</c:v>
                </c:pt>
                <c:pt idx="281">
                  <c:v>8.4667868343150723E-2</c:v>
                </c:pt>
                <c:pt idx="282">
                  <c:v>9.4530149982145817E-2</c:v>
                </c:pt>
                <c:pt idx="283">
                  <c:v>7.4144683752138299E-2</c:v>
                </c:pt>
                <c:pt idx="284">
                  <c:v>7.7495690062692663E-2</c:v>
                </c:pt>
                <c:pt idx="285">
                  <c:v>7.9424567858233486E-2</c:v>
                </c:pt>
                <c:pt idx="286">
                  <c:v>0.11342986082483761</c:v>
                </c:pt>
                <c:pt idx="287">
                  <c:v>0.12481485974141864</c:v>
                </c:pt>
                <c:pt idx="288">
                  <c:v>0.14591858606012156</c:v>
                </c:pt>
                <c:pt idx="289">
                  <c:v>0.14910407811657239</c:v>
                </c:pt>
                <c:pt idx="290">
                  <c:v>0.16986407500191011</c:v>
                </c:pt>
                <c:pt idx="291">
                  <c:v>0.19626206029624296</c:v>
                </c:pt>
                <c:pt idx="292">
                  <c:v>0.20268930335551749</c:v>
                </c:pt>
                <c:pt idx="293">
                  <c:v>0.17748586406982497</c:v>
                </c:pt>
                <c:pt idx="294">
                  <c:v>0.1917763975429497</c:v>
                </c:pt>
                <c:pt idx="295">
                  <c:v>0.16887374080272752</c:v>
                </c:pt>
                <c:pt idx="296">
                  <c:v>0.18909359532256614</c:v>
                </c:pt>
                <c:pt idx="297">
                  <c:v>0.20025231697653406</c:v>
                </c:pt>
                <c:pt idx="298">
                  <c:v>0.21129898548436329</c:v>
                </c:pt>
                <c:pt idx="299">
                  <c:v>0.32024686858841672</c:v>
                </c:pt>
                <c:pt idx="300">
                  <c:v>0.24258028866896325</c:v>
                </c:pt>
                <c:pt idx="301">
                  <c:v>0.20132697957144136</c:v>
                </c:pt>
                <c:pt idx="302">
                  <c:v>0.13363047637551559</c:v>
                </c:pt>
                <c:pt idx="303">
                  <c:v>0.15861409126541451</c:v>
                </c:pt>
                <c:pt idx="304">
                  <c:v>0.23879851745906797</c:v>
                </c:pt>
                <c:pt idx="305">
                  <c:v>0.24834467593175419</c:v>
                </c:pt>
                <c:pt idx="306">
                  <c:v>0.31849618046804995</c:v>
                </c:pt>
                <c:pt idx="307">
                  <c:v>0.37990548338567398</c:v>
                </c:pt>
                <c:pt idx="308">
                  <c:v>0.39772537660368878</c:v>
                </c:pt>
                <c:pt idx="309">
                  <c:v>0.41652696170985648</c:v>
                </c:pt>
                <c:pt idx="310">
                  <c:v>0.45853922244486983</c:v>
                </c:pt>
                <c:pt idx="311">
                  <c:v>0.54365255680964053</c:v>
                </c:pt>
                <c:pt idx="312">
                  <c:v>0.53139090758085528</c:v>
                </c:pt>
                <c:pt idx="313">
                  <c:v>0.48639197343886653</c:v>
                </c:pt>
                <c:pt idx="314">
                  <c:v>0.42939844685142858</c:v>
                </c:pt>
                <c:pt idx="315">
                  <c:v>0.44850706911151217</c:v>
                </c:pt>
                <c:pt idx="316">
                  <c:v>0.50344415941535881</c:v>
                </c:pt>
                <c:pt idx="317">
                  <c:v>0.60211439313462767</c:v>
                </c:pt>
                <c:pt idx="318">
                  <c:v>0.56455964159798078</c:v>
                </c:pt>
                <c:pt idx="319">
                  <c:v>0.60082371508656829</c:v>
                </c:pt>
                <c:pt idx="320">
                  <c:v>0.65859701133144188</c:v>
                </c:pt>
                <c:pt idx="321">
                  <c:v>0.65471997695320172</c:v>
                </c:pt>
                <c:pt idx="322">
                  <c:v>0.62480586693391482</c:v>
                </c:pt>
                <c:pt idx="323">
                  <c:v>0.54506030248149795</c:v>
                </c:pt>
                <c:pt idx="324">
                  <c:v>0.53397679830192823</c:v>
                </c:pt>
                <c:pt idx="325">
                  <c:v>0.5786412228482366</c:v>
                </c:pt>
                <c:pt idx="326">
                  <c:v>0.58868860252144972</c:v>
                </c:pt>
                <c:pt idx="327">
                  <c:v>0.6022443080588854</c:v>
                </c:pt>
                <c:pt idx="328">
                  <c:v>0.65819260111153621</c:v>
                </c:pt>
                <c:pt idx="329">
                  <c:v>0.71553791644808951</c:v>
                </c:pt>
                <c:pt idx="330">
                  <c:v>0.77336592275115656</c:v>
                </c:pt>
                <c:pt idx="331">
                  <c:v>0.84111867121288453</c:v>
                </c:pt>
                <c:pt idx="332">
                  <c:v>0.86525521302771402</c:v>
                </c:pt>
                <c:pt idx="333">
                  <c:v>0.81236145314490593</c:v>
                </c:pt>
                <c:pt idx="334">
                  <c:v>0.82561443240381927</c:v>
                </c:pt>
                <c:pt idx="335">
                  <c:v>0.82855319271357941</c:v>
                </c:pt>
                <c:pt idx="336">
                  <c:v>0.85485108417668043</c:v>
                </c:pt>
                <c:pt idx="337">
                  <c:v>0.86895303917322764</c:v>
                </c:pt>
                <c:pt idx="338">
                  <c:v>0.89843074559437708</c:v>
                </c:pt>
                <c:pt idx="339">
                  <c:v>0.89794219655425422</c:v>
                </c:pt>
                <c:pt idx="340">
                  <c:v>1.0133927255594735</c:v>
                </c:pt>
                <c:pt idx="341">
                  <c:v>1.0456640758485996</c:v>
                </c:pt>
                <c:pt idx="342">
                  <c:v>0.99117929263797888</c:v>
                </c:pt>
                <c:pt idx="343">
                  <c:v>1.0472924002441792</c:v>
                </c:pt>
                <c:pt idx="344">
                  <c:v>1.0924685768553251</c:v>
                </c:pt>
                <c:pt idx="345">
                  <c:v>1.1281314724294702</c:v>
                </c:pt>
                <c:pt idx="346">
                  <c:v>1.1386569761972671</c:v>
                </c:pt>
                <c:pt idx="347">
                  <c:v>1.2062184573922703</c:v>
                </c:pt>
                <c:pt idx="348">
                  <c:v>1.2635717614510862</c:v>
                </c:pt>
                <c:pt idx="349">
                  <c:v>1.2400687280039573</c:v>
                </c:pt>
                <c:pt idx="350">
                  <c:v>1.3711241794999109</c:v>
                </c:pt>
                <c:pt idx="351">
                  <c:v>1.4522307224853397</c:v>
                </c:pt>
                <c:pt idx="352">
                  <c:v>1.4097392745078747</c:v>
                </c:pt>
                <c:pt idx="353">
                  <c:v>1.3180609915491022</c:v>
                </c:pt>
                <c:pt idx="354">
                  <c:v>1.3767225606168458</c:v>
                </c:pt>
                <c:pt idx="355">
                  <c:v>1.3290090172202778</c:v>
                </c:pt>
                <c:pt idx="356">
                  <c:v>1.315817181056502</c:v>
                </c:pt>
                <c:pt idx="357">
                  <c:v>1.2728551237358894</c:v>
                </c:pt>
                <c:pt idx="358">
                  <c:v>1.2329205997905777</c:v>
                </c:pt>
                <c:pt idx="359">
                  <c:v>1.2328440283540123</c:v>
                </c:pt>
                <c:pt idx="360">
                  <c:v>1.130565968468606</c:v>
                </c:pt>
                <c:pt idx="361">
                  <c:v>1.1144275982809682</c:v>
                </c:pt>
                <c:pt idx="362">
                  <c:v>1.146939688480721</c:v>
                </c:pt>
                <c:pt idx="363">
                  <c:v>1.1210908230450201</c:v>
                </c:pt>
                <c:pt idx="364">
                  <c:v>1.1801284856954755</c:v>
                </c:pt>
                <c:pt idx="365">
                  <c:v>1.1578143085202401</c:v>
                </c:pt>
                <c:pt idx="366">
                  <c:v>1.1476909022019928</c:v>
                </c:pt>
                <c:pt idx="367">
                  <c:v>1.1363005729055762</c:v>
                </c:pt>
                <c:pt idx="368">
                  <c:v>1.1927333922330237</c:v>
                </c:pt>
                <c:pt idx="369">
                  <c:v>1.2664965177932277</c:v>
                </c:pt>
                <c:pt idx="370">
                  <c:v>1.2245150819299901</c:v>
                </c:pt>
                <c:pt idx="371">
                  <c:v>1.2970915160578458</c:v>
                </c:pt>
                <c:pt idx="372">
                  <c:v>1.3673838123467266</c:v>
                </c:pt>
                <c:pt idx="373">
                  <c:v>1.3539078205507067</c:v>
                </c:pt>
                <c:pt idx="374">
                  <c:v>1.3894180967181105</c:v>
                </c:pt>
                <c:pt idx="375">
                  <c:v>1.4331872458555728</c:v>
                </c:pt>
                <c:pt idx="376">
                  <c:v>1.5316795916193588</c:v>
                </c:pt>
                <c:pt idx="377">
                  <c:v>1.5475271428242785</c:v>
                </c:pt>
                <c:pt idx="378">
                  <c:v>1.5716468234667667</c:v>
                </c:pt>
                <c:pt idx="379">
                  <c:v>1.5207063135087533</c:v>
                </c:pt>
                <c:pt idx="380">
                  <c:v>1.5776801747738758</c:v>
                </c:pt>
                <c:pt idx="381">
                  <c:v>1.5980268919093183</c:v>
                </c:pt>
                <c:pt idx="382">
                  <c:v>1.5346513896650187</c:v>
                </c:pt>
                <c:pt idx="383">
                  <c:v>1.452104921696564</c:v>
                </c:pt>
                <c:pt idx="384">
                  <c:v>1.3582567229025879</c:v>
                </c:pt>
                <c:pt idx="385">
                  <c:v>1.407662680219899</c:v>
                </c:pt>
                <c:pt idx="386">
                  <c:v>1.3534274133590405</c:v>
                </c:pt>
                <c:pt idx="387">
                  <c:v>1.4161849784061065</c:v>
                </c:pt>
                <c:pt idx="388">
                  <c:v>1.4266691246163841</c:v>
                </c:pt>
                <c:pt idx="389">
                  <c:v>1.4216248103113329</c:v>
                </c:pt>
                <c:pt idx="390">
                  <c:v>1.3577249187820761</c:v>
                </c:pt>
                <c:pt idx="391">
                  <c:v>1.362739296408056</c:v>
                </c:pt>
                <c:pt idx="392">
                  <c:v>1.3255462028921645</c:v>
                </c:pt>
                <c:pt idx="393">
                  <c:v>1.2900366758405348</c:v>
                </c:pt>
                <c:pt idx="394">
                  <c:v>1.3397790008968165</c:v>
                </c:pt>
                <c:pt idx="395">
                  <c:v>1.2826995941731549</c:v>
                </c:pt>
                <c:pt idx="396">
                  <c:v>1.2706610365181161</c:v>
                </c:pt>
                <c:pt idx="397">
                  <c:v>1.2995467138345496</c:v>
                </c:pt>
                <c:pt idx="398">
                  <c:v>1.347953442558858</c:v>
                </c:pt>
                <c:pt idx="399">
                  <c:v>1.4923574241969657</c:v>
                </c:pt>
                <c:pt idx="400">
                  <c:v>1.5143499669448375</c:v>
                </c:pt>
                <c:pt idx="401">
                  <c:v>1.4214314361680969</c:v>
                </c:pt>
                <c:pt idx="402">
                  <c:v>1.4205044870357304</c:v>
                </c:pt>
                <c:pt idx="403">
                  <c:v>1.4016978303387209</c:v>
                </c:pt>
                <c:pt idx="404">
                  <c:v>1.425505859325201</c:v>
                </c:pt>
                <c:pt idx="405">
                  <c:v>1.3623588726290496</c:v>
                </c:pt>
                <c:pt idx="406">
                  <c:v>1.3299363090803833</c:v>
                </c:pt>
                <c:pt idx="407">
                  <c:v>1.3151728315108957</c:v>
                </c:pt>
                <c:pt idx="408">
                  <c:v>1.3169741824142602</c:v>
                </c:pt>
                <c:pt idx="409">
                  <c:v>1.287028012050075</c:v>
                </c:pt>
                <c:pt idx="410">
                  <c:v>1.2293290425570005</c:v>
                </c:pt>
                <c:pt idx="411">
                  <c:v>1.2283417956054703</c:v>
                </c:pt>
                <c:pt idx="412">
                  <c:v>1.2095298446255813</c:v>
                </c:pt>
                <c:pt idx="413">
                  <c:v>1.272078932060664</c:v>
                </c:pt>
                <c:pt idx="414">
                  <c:v>1.2121246512087649</c:v>
                </c:pt>
                <c:pt idx="415">
                  <c:v>1.1785526096958994</c:v>
                </c:pt>
                <c:pt idx="416">
                  <c:v>1.2219884877310998</c:v>
                </c:pt>
                <c:pt idx="417">
                  <c:v>1.232865624719323</c:v>
                </c:pt>
                <c:pt idx="418">
                  <c:v>1.1938563494567163</c:v>
                </c:pt>
                <c:pt idx="419">
                  <c:v>1.1663843187837997</c:v>
                </c:pt>
                <c:pt idx="420">
                  <c:v>1.1780415586752095</c:v>
                </c:pt>
                <c:pt idx="421">
                  <c:v>1.1659761788131309</c:v>
                </c:pt>
                <c:pt idx="422">
                  <c:v>1.2248573525066697</c:v>
                </c:pt>
                <c:pt idx="423">
                  <c:v>1.246656744846367</c:v>
                </c:pt>
                <c:pt idx="424">
                  <c:v>1.2657288027309104</c:v>
                </c:pt>
                <c:pt idx="425">
                  <c:v>1.3307289561159723</c:v>
                </c:pt>
                <c:pt idx="426">
                  <c:v>1.4091581626197152</c:v>
                </c:pt>
                <c:pt idx="427">
                  <c:v>1.4061679337382573</c:v>
                </c:pt>
                <c:pt idx="428">
                  <c:v>1.4307600565466321</c:v>
                </c:pt>
                <c:pt idx="429">
                  <c:v>1.4525444845419944</c:v>
                </c:pt>
                <c:pt idx="430">
                  <c:v>1.4639746363905082</c:v>
                </c:pt>
                <c:pt idx="431">
                  <c:v>1.5600006487754743</c:v>
                </c:pt>
                <c:pt idx="432">
                  <c:v>1.5521983036352676</c:v>
                </c:pt>
                <c:pt idx="433">
                  <c:v>1.5788905195556115</c:v>
                </c:pt>
                <c:pt idx="434">
                  <c:v>1.6512691382228781</c:v>
                </c:pt>
                <c:pt idx="435">
                  <c:v>1.6523030814467858</c:v>
                </c:pt>
                <c:pt idx="436">
                  <c:v>1.6645186900374913</c:v>
                </c:pt>
                <c:pt idx="437">
                  <c:v>1.66752966029618</c:v>
                </c:pt>
                <c:pt idx="438">
                  <c:v>1.7469098405494836</c:v>
                </c:pt>
                <c:pt idx="439">
                  <c:v>1.6367151602194454</c:v>
                </c:pt>
                <c:pt idx="440">
                  <c:v>1.5299451038975165</c:v>
                </c:pt>
                <c:pt idx="441">
                  <c:v>1.4745809569466395</c:v>
                </c:pt>
                <c:pt idx="442">
                  <c:v>1.4917327882713036</c:v>
                </c:pt>
                <c:pt idx="443">
                  <c:v>1.5919528753581584</c:v>
                </c:pt>
                <c:pt idx="444">
                  <c:v>1.5788987331113689</c:v>
                </c:pt>
                <c:pt idx="445">
                  <c:v>1.6353769607928328</c:v>
                </c:pt>
                <c:pt idx="446">
                  <c:v>1.6455820710691924</c:v>
                </c:pt>
                <c:pt idx="447">
                  <c:v>1.62245049039009</c:v>
                </c:pt>
                <c:pt idx="448">
                  <c:v>1.6086788283715385</c:v>
                </c:pt>
                <c:pt idx="449">
                  <c:v>1.69132557570316</c:v>
                </c:pt>
                <c:pt idx="450">
                  <c:v>1.753142844574932</c:v>
                </c:pt>
                <c:pt idx="451">
                  <c:v>1.8974550177859222</c:v>
                </c:pt>
                <c:pt idx="452">
                  <c:v>1.8926795655593829</c:v>
                </c:pt>
                <c:pt idx="453">
                  <c:v>2.0037969481964431</c:v>
                </c:pt>
                <c:pt idx="454">
                  <c:v>1.9921431644797045</c:v>
                </c:pt>
                <c:pt idx="455">
                  <c:v>1.9732014253310339</c:v>
                </c:pt>
                <c:pt idx="456">
                  <c:v>1.9814559965002001</c:v>
                </c:pt>
                <c:pt idx="457">
                  <c:v>1.8457949411223233</c:v>
                </c:pt>
                <c:pt idx="458">
                  <c:v>1.8387235808326821</c:v>
                </c:pt>
                <c:pt idx="459">
                  <c:v>1.8447494756027083</c:v>
                </c:pt>
                <c:pt idx="460">
                  <c:v>1.9115148402922286</c:v>
                </c:pt>
                <c:pt idx="461">
                  <c:v>1.9722846708828701</c:v>
                </c:pt>
                <c:pt idx="462">
                  <c:v>2.0562520423886346</c:v>
                </c:pt>
                <c:pt idx="463">
                  <c:v>2.0308051870210591</c:v>
                </c:pt>
                <c:pt idx="464">
                  <c:v>2.0442547184321773</c:v>
                </c:pt>
                <c:pt idx="465">
                  <c:v>2.0964765518542414</c:v>
                </c:pt>
                <c:pt idx="466">
                  <c:v>2.0854325159009122</c:v>
                </c:pt>
                <c:pt idx="467">
                  <c:v>2.1060845889127764</c:v>
                </c:pt>
                <c:pt idx="468">
                  <c:v>2.132698446733289</c:v>
                </c:pt>
                <c:pt idx="469">
                  <c:v>2.1857676907444334</c:v>
                </c:pt>
                <c:pt idx="470">
                  <c:v>2.1999105062216548</c:v>
                </c:pt>
                <c:pt idx="471">
                  <c:v>2.1247595366738716</c:v>
                </c:pt>
                <c:pt idx="472">
                  <c:v>2.1103097076359427</c:v>
                </c:pt>
                <c:pt idx="473">
                  <c:v>1.9891877043924986</c:v>
                </c:pt>
                <c:pt idx="474">
                  <c:v>1.9806723285217587</c:v>
                </c:pt>
                <c:pt idx="475">
                  <c:v>1.9954350978393918</c:v>
                </c:pt>
                <c:pt idx="476">
                  <c:v>2.0115059451730408</c:v>
                </c:pt>
                <c:pt idx="477">
                  <c:v>2.0119017499664844</c:v>
                </c:pt>
                <c:pt idx="478">
                  <c:v>1.9123629408557157</c:v>
                </c:pt>
                <c:pt idx="479">
                  <c:v>1.9871504295747464</c:v>
                </c:pt>
                <c:pt idx="480">
                  <c:v>1.9250725062302174</c:v>
                </c:pt>
                <c:pt idx="481">
                  <c:v>1.8506693716803162</c:v>
                </c:pt>
                <c:pt idx="482">
                  <c:v>1.7980622093277128</c:v>
                </c:pt>
                <c:pt idx="483">
                  <c:v>1.794041173284608</c:v>
                </c:pt>
                <c:pt idx="484">
                  <c:v>1.7211626704966043</c:v>
                </c:pt>
                <c:pt idx="485">
                  <c:v>1.5925831551717713</c:v>
                </c:pt>
                <c:pt idx="486">
                  <c:v>1.554236546927473</c:v>
                </c:pt>
                <c:pt idx="487">
                  <c:v>1.5715644287503618</c:v>
                </c:pt>
                <c:pt idx="488">
                  <c:v>1.6515485267678787</c:v>
                </c:pt>
                <c:pt idx="489">
                  <c:v>1.7552051729484119</c:v>
                </c:pt>
                <c:pt idx="490">
                  <c:v>1.6910760127872699</c:v>
                </c:pt>
                <c:pt idx="491">
                  <c:v>1.6662836330616622</c:v>
                </c:pt>
                <c:pt idx="492">
                  <c:v>1.6395219372230865</c:v>
                </c:pt>
                <c:pt idx="493">
                  <c:v>1.645098754772149</c:v>
                </c:pt>
                <c:pt idx="494">
                  <c:v>1.6010671013736377</c:v>
                </c:pt>
                <c:pt idx="495">
                  <c:v>1.6580511558531383</c:v>
                </c:pt>
                <c:pt idx="496">
                  <c:v>1.6990931042989275</c:v>
                </c:pt>
                <c:pt idx="497">
                  <c:v>1.6213436833763069</c:v>
                </c:pt>
                <c:pt idx="498">
                  <c:v>1.5984059729566493</c:v>
                </c:pt>
                <c:pt idx="499">
                  <c:v>1.5222968621933624</c:v>
                </c:pt>
                <c:pt idx="500">
                  <c:v>1.4887137432492092</c:v>
                </c:pt>
                <c:pt idx="501">
                  <c:v>1.4521045432302504</c:v>
                </c:pt>
                <c:pt idx="502">
                  <c:v>1.5470038536764807</c:v>
                </c:pt>
                <c:pt idx="503">
                  <c:v>1.5256626176727124</c:v>
                </c:pt>
                <c:pt idx="504">
                  <c:v>1.5198897658656723</c:v>
                </c:pt>
                <c:pt idx="505">
                  <c:v>1.490072447954754</c:v>
                </c:pt>
                <c:pt idx="506">
                  <c:v>1.5312485163881091</c:v>
                </c:pt>
                <c:pt idx="507">
                  <c:v>1.4518026986443391</c:v>
                </c:pt>
                <c:pt idx="508">
                  <c:v>1.475279501836773</c:v>
                </c:pt>
                <c:pt idx="509">
                  <c:v>1.5318028925288592</c:v>
                </c:pt>
                <c:pt idx="510">
                  <c:v>1.5484001271463868</c:v>
                </c:pt>
                <c:pt idx="511">
                  <c:v>1.6004980509375197</c:v>
                </c:pt>
                <c:pt idx="512">
                  <c:v>1.5613669574420979</c:v>
                </c:pt>
                <c:pt idx="513">
                  <c:v>1.5732058161655114</c:v>
                </c:pt>
                <c:pt idx="514">
                  <c:v>1.596127633862547</c:v>
                </c:pt>
                <c:pt idx="515">
                  <c:v>1.6101992277126265</c:v>
                </c:pt>
                <c:pt idx="516">
                  <c:v>1.6133361555945238</c:v>
                </c:pt>
                <c:pt idx="517">
                  <c:v>1.5750879120998116</c:v>
                </c:pt>
                <c:pt idx="518">
                  <c:v>1.6048701758415553</c:v>
                </c:pt>
                <c:pt idx="519">
                  <c:v>1.6010455227105058</c:v>
                </c:pt>
                <c:pt idx="520">
                  <c:v>1.627313042326604</c:v>
                </c:pt>
                <c:pt idx="521">
                  <c:v>1.6287383406581888</c:v>
                </c:pt>
                <c:pt idx="522">
                  <c:v>1.5823057493712931</c:v>
                </c:pt>
                <c:pt idx="523">
                  <c:v>1.5749594741821737</c:v>
                </c:pt>
                <c:pt idx="524">
                  <c:v>1.5150634596048889</c:v>
                </c:pt>
                <c:pt idx="525">
                  <c:v>1.4433777425573495</c:v>
                </c:pt>
                <c:pt idx="526">
                  <c:v>1.3502720741914629</c:v>
                </c:pt>
                <c:pt idx="527">
                  <c:v>1.3895369378467379</c:v>
                </c:pt>
                <c:pt idx="528">
                  <c:v>1.3803519983634984</c:v>
                </c:pt>
                <c:pt idx="529">
                  <c:v>1.339514768641396</c:v>
                </c:pt>
                <c:pt idx="530">
                  <c:v>1.3280674145800053</c:v>
                </c:pt>
                <c:pt idx="531">
                  <c:v>1.3323123033330875</c:v>
                </c:pt>
                <c:pt idx="532">
                  <c:v>1.3968659792673719</c:v>
                </c:pt>
                <c:pt idx="533">
                  <c:v>1.278924797166642</c:v>
                </c:pt>
                <c:pt idx="534">
                  <c:v>1.2798795237075344</c:v>
                </c:pt>
                <c:pt idx="535">
                  <c:v>1.3521367159005284</c:v>
                </c:pt>
                <c:pt idx="536">
                  <c:v>1.3436269569343444</c:v>
                </c:pt>
                <c:pt idx="537">
                  <c:v>1.3961076536247201</c:v>
                </c:pt>
                <c:pt idx="538">
                  <c:v>1.4295781314880336</c:v>
                </c:pt>
                <c:pt idx="539">
                  <c:v>1.4188236639883502</c:v>
                </c:pt>
                <c:pt idx="540">
                  <c:v>1.4564993838181532</c:v>
                </c:pt>
                <c:pt idx="541">
                  <c:v>1.4743619092960543</c:v>
                </c:pt>
                <c:pt idx="542">
                  <c:v>1.4792248371425896</c:v>
                </c:pt>
                <c:pt idx="543">
                  <c:v>1.4649292904996947</c:v>
                </c:pt>
                <c:pt idx="544">
                  <c:v>1.4181383959196494</c:v>
                </c:pt>
                <c:pt idx="545">
                  <c:v>1.4292508069224403</c:v>
                </c:pt>
                <c:pt idx="546">
                  <c:v>1.430468051043349</c:v>
                </c:pt>
                <c:pt idx="547">
                  <c:v>1.493640810636514</c:v>
                </c:pt>
                <c:pt idx="548">
                  <c:v>1.4804881205292666</c:v>
                </c:pt>
                <c:pt idx="549">
                  <c:v>1.4908289257963205</c:v>
                </c:pt>
                <c:pt idx="550">
                  <c:v>1.5495607961942226</c:v>
                </c:pt>
                <c:pt idx="551">
                  <c:v>1.5677958063402631</c:v>
                </c:pt>
                <c:pt idx="552">
                  <c:v>1.6085349815849539</c:v>
                </c:pt>
                <c:pt idx="553">
                  <c:v>1.6172366744070614</c:v>
                </c:pt>
                <c:pt idx="554">
                  <c:v>1.5852488378717791</c:v>
                </c:pt>
                <c:pt idx="555">
                  <c:v>1.6413866101319801</c:v>
                </c:pt>
                <c:pt idx="556">
                  <c:v>1.6434197515957099</c:v>
                </c:pt>
                <c:pt idx="557">
                  <c:v>1.7071628845335005</c:v>
                </c:pt>
                <c:pt idx="558">
                  <c:v>1.7084169580597599</c:v>
                </c:pt>
                <c:pt idx="559">
                  <c:v>1.6879953083748469</c:v>
                </c:pt>
                <c:pt idx="560">
                  <c:v>1.7608101067670681</c:v>
                </c:pt>
                <c:pt idx="561">
                  <c:v>1.7021715411215161</c:v>
                </c:pt>
                <c:pt idx="562">
                  <c:v>1.70339393265334</c:v>
                </c:pt>
                <c:pt idx="563">
                  <c:v>1.7591743158476301</c:v>
                </c:pt>
                <c:pt idx="564">
                  <c:v>1.8126167460671574</c:v>
                </c:pt>
                <c:pt idx="565">
                  <c:v>1.7565502513291817</c:v>
                </c:pt>
                <c:pt idx="566">
                  <c:v>1.7511474104561835</c:v>
                </c:pt>
                <c:pt idx="567">
                  <c:v>1.7345483082106223</c:v>
                </c:pt>
                <c:pt idx="568">
                  <c:v>1.7542312099256534</c:v>
                </c:pt>
                <c:pt idx="569">
                  <c:v>1.7251595679415264</c:v>
                </c:pt>
                <c:pt idx="570">
                  <c:v>1.6704881342326992</c:v>
                </c:pt>
                <c:pt idx="571">
                  <c:v>1.5376515526820356</c:v>
                </c:pt>
                <c:pt idx="572">
                  <c:v>1.5571803264861657</c:v>
                </c:pt>
                <c:pt idx="573">
                  <c:v>1.5249427218998257</c:v>
                </c:pt>
                <c:pt idx="574">
                  <c:v>1.5180019338547772</c:v>
                </c:pt>
                <c:pt idx="575">
                  <c:v>1.5013987662162005</c:v>
                </c:pt>
                <c:pt idx="576">
                  <c:v>1.4941841785866781</c:v>
                </c:pt>
                <c:pt idx="577">
                  <c:v>1.5003744773115404</c:v>
                </c:pt>
                <c:pt idx="578">
                  <c:v>1.5256921743283034</c:v>
                </c:pt>
                <c:pt idx="579">
                  <c:v>1.5087801383409545</c:v>
                </c:pt>
                <c:pt idx="580">
                  <c:v>1.513637687291471</c:v>
                </c:pt>
                <c:pt idx="581">
                  <c:v>1.5118455794151415</c:v>
                </c:pt>
                <c:pt idx="582">
                  <c:v>1.5457027015896414</c:v>
                </c:pt>
                <c:pt idx="583">
                  <c:v>1.5897821583697167</c:v>
                </c:pt>
                <c:pt idx="584">
                  <c:v>1.5674541508449289</c:v>
                </c:pt>
                <c:pt idx="585">
                  <c:v>1.5603479057826308</c:v>
                </c:pt>
                <c:pt idx="586">
                  <c:v>1.6098357991266496</c:v>
                </c:pt>
                <c:pt idx="587">
                  <c:v>1.6069746485045866</c:v>
                </c:pt>
                <c:pt idx="588">
                  <c:v>1.584028601434198</c:v>
                </c:pt>
                <c:pt idx="589">
                  <c:v>1.5702489364512251</c:v>
                </c:pt>
                <c:pt idx="590">
                  <c:v>1.5691295150670883</c:v>
                </c:pt>
                <c:pt idx="591">
                  <c:v>1.5945989056671861</c:v>
                </c:pt>
                <c:pt idx="592">
                  <c:v>1.6116258856411694</c:v>
                </c:pt>
                <c:pt idx="593">
                  <c:v>1.6276016474100963</c:v>
                </c:pt>
                <c:pt idx="594">
                  <c:v>1.6372040299130219</c:v>
                </c:pt>
                <c:pt idx="595">
                  <c:v>1.6421365284443339</c:v>
                </c:pt>
                <c:pt idx="596">
                  <c:v>1.6653335903061854</c:v>
                </c:pt>
                <c:pt idx="597">
                  <c:v>1.6695808495154687</c:v>
                </c:pt>
                <c:pt idx="598">
                  <c:v>1.6844435670049425</c:v>
                </c:pt>
                <c:pt idx="599">
                  <c:v>1.6885088813857401</c:v>
                </c:pt>
                <c:pt idx="600">
                  <c:v>1.6787923060026742</c:v>
                </c:pt>
                <c:pt idx="601">
                  <c:v>1.6539597720569155</c:v>
                </c:pt>
                <c:pt idx="602">
                  <c:v>1.6384045134079464</c:v>
                </c:pt>
                <c:pt idx="603">
                  <c:v>1.6666743959702504</c:v>
                </c:pt>
                <c:pt idx="604">
                  <c:v>1.6486457387468867</c:v>
                </c:pt>
                <c:pt idx="605">
                  <c:v>1.6461132939683552</c:v>
                </c:pt>
                <c:pt idx="606">
                  <c:v>1.6586787268211207</c:v>
                </c:pt>
                <c:pt idx="607">
                  <c:v>1.6527930738828753</c:v>
                </c:pt>
                <c:pt idx="608">
                  <c:v>1.6136164155972168</c:v>
                </c:pt>
                <c:pt idx="609">
                  <c:v>1.6203222828952981</c:v>
                </c:pt>
                <c:pt idx="610">
                  <c:v>1.6031431580848063</c:v>
                </c:pt>
                <c:pt idx="611">
                  <c:v>1.6087704145862929</c:v>
                </c:pt>
                <c:pt idx="612">
                  <c:v>1.6534212355303679</c:v>
                </c:pt>
                <c:pt idx="613">
                  <c:v>1.6377558871780615</c:v>
                </c:pt>
                <c:pt idx="614">
                  <c:v>1.6422930988834445</c:v>
                </c:pt>
                <c:pt idx="615">
                  <c:v>1.6588244745752789</c:v>
                </c:pt>
                <c:pt idx="616">
                  <c:v>1.6835412834092949</c:v>
                </c:pt>
                <c:pt idx="617">
                  <c:v>1.6878336989307379</c:v>
                </c:pt>
                <c:pt idx="618">
                  <c:v>1.6856306977347857</c:v>
                </c:pt>
                <c:pt idx="619">
                  <c:v>1.6884959028533963</c:v>
                </c:pt>
                <c:pt idx="620">
                  <c:v>1.6712229424552834</c:v>
                </c:pt>
                <c:pt idx="621">
                  <c:v>1.6845783098769602</c:v>
                </c:pt>
                <c:pt idx="622">
                  <c:v>1.69739053885151</c:v>
                </c:pt>
                <c:pt idx="623">
                  <c:v>1.6890366254649742</c:v>
                </c:pt>
                <c:pt idx="624">
                  <c:v>1.71533560905672</c:v>
                </c:pt>
                <c:pt idx="625">
                  <c:v>1.6909137607612945</c:v>
                </c:pt>
                <c:pt idx="626">
                  <c:v>1.6845740175541102</c:v>
                </c:pt>
                <c:pt idx="627">
                  <c:v>1.6882893911412804</c:v>
                </c:pt>
                <c:pt idx="628">
                  <c:v>1.7027118312716532</c:v>
                </c:pt>
                <c:pt idx="629">
                  <c:v>1.6656349376561608</c:v>
                </c:pt>
                <c:pt idx="630">
                  <c:v>1.6421299270978096</c:v>
                </c:pt>
                <c:pt idx="631">
                  <c:v>1.6561139036734687</c:v>
                </c:pt>
                <c:pt idx="632">
                  <c:v>1.6596544649139056</c:v>
                </c:pt>
                <c:pt idx="633">
                  <c:v>1.6680204770218645</c:v>
                </c:pt>
                <c:pt idx="634">
                  <c:v>1.6431405115443862</c:v>
                </c:pt>
                <c:pt idx="635">
                  <c:v>1.6562154933254312</c:v>
                </c:pt>
                <c:pt idx="636">
                  <c:v>1.6185388419245297</c:v>
                </c:pt>
                <c:pt idx="637">
                  <c:v>1.6153344411464183</c:v>
                </c:pt>
                <c:pt idx="638">
                  <c:v>1.6338861718096702</c:v>
                </c:pt>
                <c:pt idx="639">
                  <c:v>1.6241335130400922</c:v>
                </c:pt>
                <c:pt idx="640">
                  <c:v>1.651501575294414</c:v>
                </c:pt>
                <c:pt idx="641">
                  <c:v>1.6626343020529846</c:v>
                </c:pt>
                <c:pt idx="642">
                  <c:v>1.6212087101119543</c:v>
                </c:pt>
                <c:pt idx="643">
                  <c:v>1.6535162513034347</c:v>
                </c:pt>
                <c:pt idx="644">
                  <c:v>1.6539179905223793</c:v>
                </c:pt>
                <c:pt idx="645">
                  <c:v>1.6546408583794197</c:v>
                </c:pt>
                <c:pt idx="646">
                  <c:v>1.6432064142903369</c:v>
                </c:pt>
                <c:pt idx="647">
                  <c:v>1.6513278227599364</c:v>
                </c:pt>
                <c:pt idx="648">
                  <c:v>1.6485478571083914</c:v>
                </c:pt>
                <c:pt idx="649">
                  <c:v>1.6615369782744474</c:v>
                </c:pt>
                <c:pt idx="650">
                  <c:v>1.6572905235633542</c:v>
                </c:pt>
                <c:pt idx="651">
                  <c:v>1.6396724330981669</c:v>
                </c:pt>
                <c:pt idx="652">
                  <c:v>1.6399934945800925</c:v>
                </c:pt>
                <c:pt idx="653">
                  <c:v>1.6394973733380123</c:v>
                </c:pt>
                <c:pt idx="654">
                  <c:v>1.6479868216208502</c:v>
                </c:pt>
                <c:pt idx="655">
                  <c:v>1.6456226328233683</c:v>
                </c:pt>
                <c:pt idx="656">
                  <c:v>1.6603418672746941</c:v>
                </c:pt>
                <c:pt idx="657">
                  <c:v>1.6418337256220485</c:v>
                </c:pt>
                <c:pt idx="658">
                  <c:v>1.6059640486243949</c:v>
                </c:pt>
                <c:pt idx="659">
                  <c:v>1.5332209500877849</c:v>
                </c:pt>
                <c:pt idx="660">
                  <c:v>1.5228364366689118</c:v>
                </c:pt>
                <c:pt idx="661">
                  <c:v>1.5185499752212512</c:v>
                </c:pt>
                <c:pt idx="662">
                  <c:v>1.5316418534194713</c:v>
                </c:pt>
                <c:pt idx="663">
                  <c:v>1.5691144288085515</c:v>
                </c:pt>
                <c:pt idx="664">
                  <c:v>1.5437786090619183</c:v>
                </c:pt>
                <c:pt idx="665">
                  <c:v>1.5475558253438471</c:v>
                </c:pt>
                <c:pt idx="666">
                  <c:v>1.5374120261662454</c:v>
                </c:pt>
                <c:pt idx="667">
                  <c:v>1.5348479382451727</c:v>
                </c:pt>
                <c:pt idx="668">
                  <c:v>1.5511818354876519</c:v>
                </c:pt>
                <c:pt idx="669">
                  <c:v>1.5514640728563005</c:v>
                </c:pt>
                <c:pt idx="670">
                  <c:v>1.5817202610195147</c:v>
                </c:pt>
                <c:pt idx="671">
                  <c:v>1.5474481727197928</c:v>
                </c:pt>
                <c:pt idx="672">
                  <c:v>1.5558911905885091</c:v>
                </c:pt>
                <c:pt idx="673">
                  <c:v>1.5692528978351501</c:v>
                </c:pt>
                <c:pt idx="674">
                  <c:v>1.5274371429860829</c:v>
                </c:pt>
                <c:pt idx="675">
                  <c:v>1.5548035930091579</c:v>
                </c:pt>
                <c:pt idx="676">
                  <c:v>1.5421059103268699</c:v>
                </c:pt>
                <c:pt idx="677">
                  <c:v>1.5191358126542309</c:v>
                </c:pt>
                <c:pt idx="678">
                  <c:v>1.5007767265027383</c:v>
                </c:pt>
                <c:pt idx="679">
                  <c:v>1.5353492017266552</c:v>
                </c:pt>
                <c:pt idx="680">
                  <c:v>1.5540985548177446</c:v>
                </c:pt>
                <c:pt idx="681">
                  <c:v>1.6046031099306137</c:v>
                </c:pt>
                <c:pt idx="682">
                  <c:v>1.5771898645631188</c:v>
                </c:pt>
                <c:pt idx="683">
                  <c:v>1.5711534625823433</c:v>
                </c:pt>
                <c:pt idx="684">
                  <c:v>1.6087818529212015</c:v>
                </c:pt>
                <c:pt idx="685">
                  <c:v>1.6264356666021111</c:v>
                </c:pt>
                <c:pt idx="686">
                  <c:v>1.6695543904805596</c:v>
                </c:pt>
                <c:pt idx="687">
                  <c:v>1.6514352587097314</c:v>
                </c:pt>
                <c:pt idx="688">
                  <c:v>1.60514493354062</c:v>
                </c:pt>
                <c:pt idx="689">
                  <c:v>1.5776326763287127</c:v>
                </c:pt>
                <c:pt idx="690">
                  <c:v>1.6073103124809784</c:v>
                </c:pt>
                <c:pt idx="691">
                  <c:v>1.5882135310622223</c:v>
                </c:pt>
                <c:pt idx="692">
                  <c:v>1.5587610495208293</c:v>
                </c:pt>
                <c:pt idx="693">
                  <c:v>1.5540725254597836</c:v>
                </c:pt>
                <c:pt idx="694">
                  <c:v>1.5463785874800033</c:v>
                </c:pt>
                <c:pt idx="695">
                  <c:v>1.5366531251735469</c:v>
                </c:pt>
                <c:pt idx="696">
                  <c:v>1.5407400353652905</c:v>
                </c:pt>
                <c:pt idx="697">
                  <c:v>1.5160085221888207</c:v>
                </c:pt>
                <c:pt idx="698">
                  <c:v>1.4735509831780651</c:v>
                </c:pt>
                <c:pt idx="699">
                  <c:v>1.471825245324266</c:v>
                </c:pt>
                <c:pt idx="700">
                  <c:v>1.4432459015522094</c:v>
                </c:pt>
                <c:pt idx="701">
                  <c:v>1.4148728629508365</c:v>
                </c:pt>
                <c:pt idx="702">
                  <c:v>1.4205991428763221</c:v>
                </c:pt>
                <c:pt idx="703">
                  <c:v>1.4503716646660711</c:v>
                </c:pt>
                <c:pt idx="704">
                  <c:v>1.4218037068373917</c:v>
                </c:pt>
                <c:pt idx="705">
                  <c:v>1.441713050358429</c:v>
                </c:pt>
                <c:pt idx="706">
                  <c:v>1.4511888500350629</c:v>
                </c:pt>
                <c:pt idx="707">
                  <c:v>1.4246770261202499</c:v>
                </c:pt>
                <c:pt idx="708">
                  <c:v>1.4601465483248302</c:v>
                </c:pt>
                <c:pt idx="709">
                  <c:v>1.476033213300145</c:v>
                </c:pt>
                <c:pt idx="710">
                  <c:v>1.4758984227677179</c:v>
                </c:pt>
                <c:pt idx="711">
                  <c:v>1.4666037718635994</c:v>
                </c:pt>
                <c:pt idx="712">
                  <c:v>1.489402385657759</c:v>
                </c:pt>
                <c:pt idx="713">
                  <c:v>1.4675347084664145</c:v>
                </c:pt>
                <c:pt idx="714">
                  <c:v>1.5159360512025608</c:v>
                </c:pt>
                <c:pt idx="715">
                  <c:v>1.4964568942420839</c:v>
                </c:pt>
                <c:pt idx="716">
                  <c:v>1.4828342616991688</c:v>
                </c:pt>
                <c:pt idx="717">
                  <c:v>1.4785331256980623</c:v>
                </c:pt>
                <c:pt idx="718">
                  <c:v>1.4943370998212486</c:v>
                </c:pt>
                <c:pt idx="719">
                  <c:v>1.4616926350287471</c:v>
                </c:pt>
                <c:pt idx="720">
                  <c:v>1.4511752129553592</c:v>
                </c:pt>
                <c:pt idx="721">
                  <c:v>1.4461818233080919</c:v>
                </c:pt>
                <c:pt idx="722">
                  <c:v>1.3998287295698635</c:v>
                </c:pt>
                <c:pt idx="723">
                  <c:v>1.3942016757472455</c:v>
                </c:pt>
                <c:pt idx="724">
                  <c:v>1.3958240215192219</c:v>
                </c:pt>
                <c:pt idx="725">
                  <c:v>1.4209872304259032</c:v>
                </c:pt>
                <c:pt idx="726">
                  <c:v>1.4903492368709157</c:v>
                </c:pt>
                <c:pt idx="727">
                  <c:v>1.5066431030791982</c:v>
                </c:pt>
                <c:pt idx="728">
                  <c:v>1.4997420724551198</c:v>
                </c:pt>
                <c:pt idx="729">
                  <c:v>1.5797592471973168</c:v>
                </c:pt>
                <c:pt idx="730">
                  <c:v>1.5672880253214094</c:v>
                </c:pt>
                <c:pt idx="731">
                  <c:v>1.5931209913798845</c:v>
                </c:pt>
                <c:pt idx="732">
                  <c:v>1.5462556418437088</c:v>
                </c:pt>
                <c:pt idx="733">
                  <c:v>1.5200281999378453</c:v>
                </c:pt>
                <c:pt idx="734">
                  <c:v>1.5309854053806116</c:v>
                </c:pt>
                <c:pt idx="735">
                  <c:v>1.5623033814177842</c:v>
                </c:pt>
                <c:pt idx="736">
                  <c:v>1.5640712604328015</c:v>
                </c:pt>
                <c:pt idx="737">
                  <c:v>1.5769816197090676</c:v>
                </c:pt>
                <c:pt idx="738">
                  <c:v>1.5764891087747261</c:v>
                </c:pt>
                <c:pt idx="739">
                  <c:v>1.5459614274734577</c:v>
                </c:pt>
                <c:pt idx="740">
                  <c:v>1.496981947352517</c:v>
                </c:pt>
                <c:pt idx="741">
                  <c:v>1.4930327734665141</c:v>
                </c:pt>
                <c:pt idx="742">
                  <c:v>1.4988281221637445</c:v>
                </c:pt>
                <c:pt idx="743">
                  <c:v>1.4949002101096769</c:v>
                </c:pt>
                <c:pt idx="744">
                  <c:v>1.4259546099636586</c:v>
                </c:pt>
                <c:pt idx="745">
                  <c:v>1.4717856903731845</c:v>
                </c:pt>
                <c:pt idx="746">
                  <c:v>1.4755140569365581</c:v>
                </c:pt>
                <c:pt idx="747">
                  <c:v>1.481276763506201</c:v>
                </c:pt>
                <c:pt idx="748">
                  <c:v>1.4354060885315882</c:v>
                </c:pt>
                <c:pt idx="749">
                  <c:v>1.4608972849188355</c:v>
                </c:pt>
                <c:pt idx="750">
                  <c:v>1.4098571993578695</c:v>
                </c:pt>
                <c:pt idx="751">
                  <c:v>1.4047751379105469</c:v>
                </c:pt>
                <c:pt idx="752">
                  <c:v>1.3863287526249479</c:v>
                </c:pt>
                <c:pt idx="753">
                  <c:v>1.4109515296261848</c:v>
                </c:pt>
                <c:pt idx="754">
                  <c:v>1.4187474394446355</c:v>
                </c:pt>
                <c:pt idx="755">
                  <c:v>1.4152351922788682</c:v>
                </c:pt>
                <c:pt idx="756">
                  <c:v>1.4375431070695457</c:v>
                </c:pt>
                <c:pt idx="757">
                  <c:v>1.4184058467305456</c:v>
                </c:pt>
                <c:pt idx="758">
                  <c:v>1.3591778552458798</c:v>
                </c:pt>
                <c:pt idx="759">
                  <c:v>1.3429297278428822</c:v>
                </c:pt>
                <c:pt idx="760">
                  <c:v>1.3915494761097005</c:v>
                </c:pt>
                <c:pt idx="761">
                  <c:v>1.3406690352254163</c:v>
                </c:pt>
                <c:pt idx="762">
                  <c:v>1.335905208837497</c:v>
                </c:pt>
                <c:pt idx="763">
                  <c:v>1.335905208837497</c:v>
                </c:pt>
                <c:pt idx="764">
                  <c:v>1.2608639069031402</c:v>
                </c:pt>
                <c:pt idx="765">
                  <c:v>1.2779348182302199</c:v>
                </c:pt>
                <c:pt idx="766">
                  <c:v>1.2821124779817628</c:v>
                </c:pt>
                <c:pt idx="767">
                  <c:v>1.2757244726287389</c:v>
                </c:pt>
                <c:pt idx="768">
                  <c:v>1.2609339862331423</c:v>
                </c:pt>
              </c:numCache>
            </c:numRef>
          </c:val>
          <c:smooth val="0"/>
          <c:extLst>
            <c:ext xmlns:c16="http://schemas.microsoft.com/office/drawing/2014/chart" uri="{C3380CC4-5D6E-409C-BE32-E72D297353CC}">
              <c16:uniqueId val="{00000001-F472-49B9-BC07-1FABF3DD5D3C}"/>
            </c:ext>
          </c:extLst>
        </c:ser>
        <c:dLbls>
          <c:showLegendKey val="0"/>
          <c:showVal val="0"/>
          <c:showCatName val="0"/>
          <c:showSerName val="0"/>
          <c:showPercent val="0"/>
          <c:showBubbleSize val="0"/>
        </c:dLbls>
        <c:marker val="1"/>
        <c:smooth val="0"/>
        <c:axId val="2070163599"/>
        <c:axId val="2070151951"/>
      </c:lineChart>
      <c:lineChart>
        <c:grouping val="standard"/>
        <c:varyColors val="0"/>
        <c:ser>
          <c:idx val="2"/>
          <c:order val="2"/>
          <c:tx>
            <c:strRef>
              <c:f>'G.I.5d'!$D$1</c:f>
              <c:strCache>
                <c:ptCount val="1"/>
                <c:pt idx="0">
                  <c:v>IPoM Sep.23</c:v>
                </c:pt>
              </c:strCache>
            </c:strRef>
          </c:tx>
          <c:spPr>
            <a:ln w="19050" cap="rnd">
              <a:solidFill>
                <a:sysClr val="windowText" lastClr="000000"/>
              </a:solidFill>
              <a:prstDash val="sysDash"/>
              <a:round/>
            </a:ln>
            <a:effectLst/>
          </c:spPr>
          <c:marker>
            <c:symbol val="none"/>
          </c:marker>
          <c:cat>
            <c:numRef>
              <c:f>'G.I.5d'!$A$2:$A$1445</c:f>
              <c:numCache>
                <c:formatCode>m/d/yyyy</c:formatCode>
                <c:ptCount val="1444"/>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G.I.5d'!$D$2:$D$1445</c:f>
              <c:numCache>
                <c:formatCode>General</c:formatCode>
                <c:ptCount val="1444"/>
                <c:pt idx="692">
                  <c:v>-200</c:v>
                </c:pt>
                <c:pt idx="693">
                  <c:v>200</c:v>
                </c:pt>
              </c:numCache>
            </c:numRef>
          </c:val>
          <c:smooth val="0"/>
          <c:extLst>
            <c:ext xmlns:c16="http://schemas.microsoft.com/office/drawing/2014/chart" uri="{C3380CC4-5D6E-409C-BE32-E72D297353CC}">
              <c16:uniqueId val="{00000002-F472-49B9-BC07-1FABF3DD5D3C}"/>
            </c:ext>
          </c:extLst>
        </c:ser>
        <c:dLbls>
          <c:showLegendKey val="0"/>
          <c:showVal val="0"/>
          <c:showCatName val="0"/>
          <c:showSerName val="0"/>
          <c:showPercent val="0"/>
          <c:showBubbleSize val="0"/>
        </c:dLbls>
        <c:marker val="1"/>
        <c:smooth val="0"/>
        <c:axId val="713778960"/>
        <c:axId val="713780624"/>
      </c:lineChart>
      <c:dateAx>
        <c:axId val="2070163599"/>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12"/>
        <c:majorTimeUnit val="months"/>
      </c:dateAx>
      <c:valAx>
        <c:axId val="2070151951"/>
        <c:scaling>
          <c:orientation val="minMax"/>
          <c:max val="3"/>
          <c:min val="-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valAx>
        <c:axId val="713780624"/>
        <c:scaling>
          <c:orientation val="minMax"/>
          <c:max val="0.2"/>
        </c:scaling>
        <c:delete val="1"/>
        <c:axPos val="r"/>
        <c:numFmt formatCode="General" sourceLinked="1"/>
        <c:majorTickMark val="out"/>
        <c:minorTickMark val="none"/>
        <c:tickLblPos val="none"/>
        <c:crossAx val="713778960"/>
        <c:crosses val="max"/>
        <c:crossBetween val="between"/>
      </c:valAx>
      <c:dateAx>
        <c:axId val="713778960"/>
        <c:scaling>
          <c:orientation val="minMax"/>
        </c:scaling>
        <c:delete val="1"/>
        <c:axPos val="b"/>
        <c:numFmt formatCode="m/d/yyyy" sourceLinked="1"/>
        <c:majorTickMark val="out"/>
        <c:minorTickMark val="none"/>
        <c:tickLblPos val="nextTo"/>
        <c:crossAx val="713780624"/>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9.8790986498565173E-2"/>
          <c:y val="0"/>
          <c:w val="0.7331087600971834"/>
          <c:h val="4.700352526439483E-2"/>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975042646673183E-2"/>
          <c:y val="2.8995530964034903E-2"/>
          <c:w val="0.86601195554771415"/>
          <c:h val="0.87386354173413394"/>
        </c:manualLayout>
      </c:layout>
      <c:lineChart>
        <c:grouping val="standard"/>
        <c:varyColors val="0"/>
        <c:ser>
          <c:idx val="0"/>
          <c:order val="0"/>
          <c:tx>
            <c:strRef>
              <c:f>'G.I.6'!$B$1</c:f>
              <c:strCache>
                <c:ptCount val="1"/>
                <c:pt idx="0">
                  <c:v>Petróleo (2)</c:v>
                </c:pt>
              </c:strCache>
            </c:strRef>
          </c:tx>
          <c:spPr>
            <a:ln w="19050" cap="rnd">
              <a:solidFill>
                <a:srgbClr val="7030A0"/>
              </a:solidFill>
              <a:round/>
            </a:ln>
            <a:effectLst/>
          </c:spPr>
          <c:marker>
            <c:symbol val="none"/>
          </c:marker>
          <c:cat>
            <c:numRef>
              <c:f>'G.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G.I.6'!$B$2:$B$2128</c:f>
              <c:numCache>
                <c:formatCode>0.0</c:formatCode>
                <c:ptCount val="2127"/>
                <c:pt idx="0">
                  <c:v>67.232137058004099</c:v>
                </c:pt>
                <c:pt idx="1">
                  <c:v>66.198674053868473</c:v>
                </c:pt>
                <c:pt idx="2">
                  <c:v>69.305773865003474</c:v>
                </c:pt>
                <c:pt idx="3">
                  <c:v>70.728463195371987</c:v>
                </c:pt>
                <c:pt idx="4">
                  <c:v>70.738529393464205</c:v>
                </c:pt>
                <c:pt idx="5">
                  <c:v>72.436361471686993</c:v>
                </c:pt>
                <c:pt idx="6">
                  <c:v>72.184706519381251</c:v>
                </c:pt>
                <c:pt idx="7">
                  <c:v>73.567131057380834</c:v>
                </c:pt>
                <c:pt idx="8">
                  <c:v>73.208103325424631</c:v>
                </c:pt>
                <c:pt idx="9">
                  <c:v>73.268500513978012</c:v>
                </c:pt>
                <c:pt idx="10">
                  <c:v>72.13102012955602</c:v>
                </c:pt>
                <c:pt idx="11">
                  <c:v>72.07062294100264</c:v>
                </c:pt>
                <c:pt idx="12">
                  <c:v>73.157772334963482</c:v>
                </c:pt>
                <c:pt idx="13">
                  <c:v>73.604040450385682</c:v>
                </c:pt>
                <c:pt idx="14">
                  <c:v>73.31883150443916</c:v>
                </c:pt>
                <c:pt idx="15">
                  <c:v>72.426295273594761</c:v>
                </c:pt>
                <c:pt idx="16">
                  <c:v>72.677950225900517</c:v>
                </c:pt>
                <c:pt idx="17">
                  <c:v>72.734992015089816</c:v>
                </c:pt>
                <c:pt idx="18">
                  <c:v>73.03026715912857</c:v>
                </c:pt>
                <c:pt idx="19">
                  <c:v>72.359187286313244</c:v>
                </c:pt>
                <c:pt idx="20">
                  <c:v>72.486692462148156</c:v>
                </c:pt>
                <c:pt idx="21">
                  <c:v>73.895960195060354</c:v>
                </c:pt>
                <c:pt idx="22">
                  <c:v>75.996440196972344</c:v>
                </c:pt>
                <c:pt idx="23">
                  <c:v>77.127209782666185</c:v>
                </c:pt>
                <c:pt idx="24">
                  <c:v>77.489592913986456</c:v>
                </c:pt>
                <c:pt idx="25">
                  <c:v>78.5901639054036</c:v>
                </c:pt>
                <c:pt idx="26">
                  <c:v>79.368616557869387</c:v>
                </c:pt>
                <c:pt idx="27">
                  <c:v>79.94910064785465</c:v>
                </c:pt>
                <c:pt idx="28">
                  <c:v>80.56649413084476</c:v>
                </c:pt>
                <c:pt idx="29">
                  <c:v>80.40879036073315</c:v>
                </c:pt>
                <c:pt idx="30">
                  <c:v>81.677131320354135</c:v>
                </c:pt>
                <c:pt idx="31">
                  <c:v>82.999158669800337</c:v>
                </c:pt>
                <c:pt idx="32">
                  <c:v>83.170284037368248</c:v>
                </c:pt>
                <c:pt idx="33">
                  <c:v>84.475534389994067</c:v>
                </c:pt>
                <c:pt idx="34">
                  <c:v>84.03262167393595</c:v>
                </c:pt>
                <c:pt idx="35">
                  <c:v>82.485782567096606</c:v>
                </c:pt>
                <c:pt idx="36">
                  <c:v>84.364806210979538</c:v>
                </c:pt>
                <c:pt idx="37">
                  <c:v>85.082861674891944</c:v>
                </c:pt>
                <c:pt idx="38">
                  <c:v>87.196763274260249</c:v>
                </c:pt>
                <c:pt idx="39">
                  <c:v>87.696717779507665</c:v>
                </c:pt>
                <c:pt idx="40">
                  <c:v>85.57610538141121</c:v>
                </c:pt>
                <c:pt idx="41">
                  <c:v>84.851339118770653</c:v>
                </c:pt>
                <c:pt idx="42">
                  <c:v>83.113242248178949</c:v>
                </c:pt>
                <c:pt idx="43">
                  <c:v>84.676858351838675</c:v>
                </c:pt>
                <c:pt idx="44">
                  <c:v>88.32082206122594</c:v>
                </c:pt>
                <c:pt idx="45">
                  <c:v>90.944744363933879</c:v>
                </c:pt>
                <c:pt idx="46">
                  <c:v>89.505278036744983</c:v>
                </c:pt>
                <c:pt idx="47">
                  <c:v>87.814156757250359</c:v>
                </c:pt>
                <c:pt idx="48">
                  <c:v>87.951728131177489</c:v>
                </c:pt>
                <c:pt idx="49">
                  <c:v>90.532030242152445</c:v>
                </c:pt>
                <c:pt idx="50">
                  <c:v>90.253532094934087</c:v>
                </c:pt>
                <c:pt idx="51">
                  <c:v>89.790486982691505</c:v>
                </c:pt>
                <c:pt idx="52">
                  <c:v>88.874462956298572</c:v>
                </c:pt>
                <c:pt idx="53">
                  <c:v>88.475170431973439</c:v>
                </c:pt>
                <c:pt idx="54">
                  <c:v>83.572931961057435</c:v>
                </c:pt>
                <c:pt idx="55">
                  <c:v>83.737346529897209</c:v>
                </c:pt>
                <c:pt idx="56">
                  <c:v>84.0527540701204</c:v>
                </c:pt>
                <c:pt idx="57">
                  <c:v>80.093382820509945</c:v>
                </c:pt>
                <c:pt idx="58">
                  <c:v>83.75076812735351</c:v>
                </c:pt>
                <c:pt idx="59">
                  <c:v>80.57991572830106</c:v>
                </c:pt>
                <c:pt idx="60">
                  <c:v>83.75076812735351</c:v>
                </c:pt>
                <c:pt idx="61">
                  <c:v>83.495757775683686</c:v>
                </c:pt>
                <c:pt idx="62">
                  <c:v>82.908562886970259</c:v>
                </c:pt>
                <c:pt idx="63">
                  <c:v>81.7677271031842</c:v>
                </c:pt>
                <c:pt idx="64">
                  <c:v>82.589799947382986</c:v>
                </c:pt>
                <c:pt idx="65">
                  <c:v>82.589799947382986</c:v>
                </c:pt>
                <c:pt idx="66">
                  <c:v>80.710776303500054</c:v>
                </c:pt>
                <c:pt idx="67">
                  <c:v>81.106713428461092</c:v>
                </c:pt>
                <c:pt idx="68">
                  <c:v>80.569849530208842</c:v>
                </c:pt>
                <c:pt idx="69">
                  <c:v>81.053027038635875</c:v>
                </c:pt>
                <c:pt idx="70">
                  <c:v>81.036250041815478</c:v>
                </c:pt>
                <c:pt idx="71">
                  <c:v>81.697263716538586</c:v>
                </c:pt>
                <c:pt idx="72">
                  <c:v>82.224061416698632</c:v>
                </c:pt>
                <c:pt idx="73">
                  <c:v>86.052572091110093</c:v>
                </c:pt>
                <c:pt idx="74">
                  <c:v>86.240474455498386</c:v>
                </c:pt>
                <c:pt idx="75">
                  <c:v>86.15323407203239</c:v>
                </c:pt>
                <c:pt idx="76">
                  <c:v>86.636411580459438</c:v>
                </c:pt>
                <c:pt idx="77">
                  <c:v>84.834562121950256</c:v>
                </c:pt>
                <c:pt idx="78">
                  <c:v>84.119862057401946</c:v>
                </c:pt>
                <c:pt idx="79">
                  <c:v>84.626527361377512</c:v>
                </c:pt>
                <c:pt idx="80">
                  <c:v>85.455311004304463</c:v>
                </c:pt>
                <c:pt idx="81">
                  <c:v>85.260697841188005</c:v>
                </c:pt>
                <c:pt idx="82">
                  <c:v>86.099547682207174</c:v>
                </c:pt>
                <c:pt idx="83">
                  <c:v>87.837644552798878</c:v>
                </c:pt>
                <c:pt idx="84">
                  <c:v>88.891239953118955</c:v>
                </c:pt>
                <c:pt idx="85">
                  <c:v>87.720205575056198</c:v>
                </c:pt>
                <c:pt idx="86">
                  <c:v>88.330888259318158</c:v>
                </c:pt>
                <c:pt idx="87">
                  <c:v>90.15287011401179</c:v>
                </c:pt>
                <c:pt idx="88">
                  <c:v>90.780329795094104</c:v>
                </c:pt>
                <c:pt idx="89">
                  <c:v>89.387839059002289</c:v>
                </c:pt>
                <c:pt idx="90">
                  <c:v>89.256978483803309</c:v>
                </c:pt>
                <c:pt idx="91">
                  <c:v>89.112696311148028</c:v>
                </c:pt>
                <c:pt idx="92">
                  <c:v>89.548898228477981</c:v>
                </c:pt>
                <c:pt idx="93">
                  <c:v>90.897768772836798</c:v>
                </c:pt>
                <c:pt idx="94">
                  <c:v>87.975215926726023</c:v>
                </c:pt>
                <c:pt idx="95">
                  <c:v>89.844173372516721</c:v>
                </c:pt>
                <c:pt idx="96">
                  <c:v>90.709866408448519</c:v>
                </c:pt>
                <c:pt idx="97">
                  <c:v>90.193134906380692</c:v>
                </c:pt>
                <c:pt idx="98">
                  <c:v>86.790759951206951</c:v>
                </c:pt>
                <c:pt idx="99">
                  <c:v>85.800917138804351</c:v>
                </c:pt>
                <c:pt idx="100">
                  <c:v>87.354467044371859</c:v>
                </c:pt>
                <c:pt idx="101">
                  <c:v>89.9347691553468</c:v>
                </c:pt>
                <c:pt idx="102">
                  <c:v>90.216622701929239</c:v>
                </c:pt>
                <c:pt idx="103">
                  <c:v>90.323995481579686</c:v>
                </c:pt>
                <c:pt idx="104">
                  <c:v>90.8407269836475</c:v>
                </c:pt>
                <c:pt idx="105">
                  <c:v>90.676312414807754</c:v>
                </c:pt>
                <c:pt idx="106">
                  <c:v>90.676312414807754</c:v>
                </c:pt>
                <c:pt idx="107">
                  <c:v>91.880900786511262</c:v>
                </c:pt>
                <c:pt idx="108">
                  <c:v>92.706329030074102</c:v>
                </c:pt>
                <c:pt idx="109">
                  <c:v>92.706329030074102</c:v>
                </c:pt>
                <c:pt idx="110">
                  <c:v>93.712948839297127</c:v>
                </c:pt>
                <c:pt idx="111">
                  <c:v>93.296879318151611</c:v>
                </c:pt>
                <c:pt idx="112">
                  <c:v>93.94111599605435</c:v>
                </c:pt>
                <c:pt idx="113">
                  <c:v>94.216258743908611</c:v>
                </c:pt>
                <c:pt idx="114">
                  <c:v>94.571931076500761</c:v>
                </c:pt>
                <c:pt idx="115">
                  <c:v>95.212812355039389</c:v>
                </c:pt>
                <c:pt idx="116">
                  <c:v>95.669146668553822</c:v>
                </c:pt>
                <c:pt idx="117">
                  <c:v>96.900578235169959</c:v>
                </c:pt>
                <c:pt idx="118">
                  <c:v>97.66225389081535</c:v>
                </c:pt>
                <c:pt idx="119">
                  <c:v>95.994620406869259</c:v>
                </c:pt>
                <c:pt idx="120">
                  <c:v>96.491219512752593</c:v>
                </c:pt>
                <c:pt idx="121">
                  <c:v>98.474260536921904</c:v>
                </c:pt>
                <c:pt idx="122">
                  <c:v>98.60176571275683</c:v>
                </c:pt>
                <c:pt idx="123">
                  <c:v>99.276200984936224</c:v>
                </c:pt>
                <c:pt idx="124">
                  <c:v>99.537922135334199</c:v>
                </c:pt>
                <c:pt idx="125">
                  <c:v>100.40697057063007</c:v>
                </c:pt>
                <c:pt idx="126">
                  <c:v>98.910462454251856</c:v>
                </c:pt>
                <c:pt idx="127">
                  <c:v>99.044678428814933</c:v>
                </c:pt>
                <c:pt idx="128">
                  <c:v>100.79619689686294</c:v>
                </c:pt>
                <c:pt idx="129">
                  <c:v>101.77597351117336</c:v>
                </c:pt>
                <c:pt idx="130">
                  <c:v>102.23230782468778</c:v>
                </c:pt>
                <c:pt idx="131">
                  <c:v>102.61817875155658</c:v>
                </c:pt>
                <c:pt idx="132">
                  <c:v>100.21906820624179</c:v>
                </c:pt>
                <c:pt idx="133">
                  <c:v>98.07496801259677</c:v>
                </c:pt>
                <c:pt idx="134">
                  <c:v>99.014479834538264</c:v>
                </c:pt>
                <c:pt idx="135">
                  <c:v>101.78603970926558</c:v>
                </c:pt>
                <c:pt idx="136">
                  <c:v>101.13844763199876</c:v>
                </c:pt>
                <c:pt idx="137">
                  <c:v>101.94374347937718</c:v>
                </c:pt>
                <c:pt idx="138">
                  <c:v>100.52440954837276</c:v>
                </c:pt>
                <c:pt idx="139">
                  <c:v>98.548079322931599</c:v>
                </c:pt>
                <c:pt idx="140">
                  <c:v>98.128654402422029</c:v>
                </c:pt>
                <c:pt idx="141">
                  <c:v>91.495029859642457</c:v>
                </c:pt>
                <c:pt idx="142">
                  <c:v>92.085580147719938</c:v>
                </c:pt>
                <c:pt idx="143">
                  <c:v>95.806718042480952</c:v>
                </c:pt>
                <c:pt idx="144">
                  <c:v>97.685741686363897</c:v>
                </c:pt>
                <c:pt idx="145">
                  <c:v>98.464194338829671</c:v>
                </c:pt>
                <c:pt idx="146">
                  <c:v>98.078323411960838</c:v>
                </c:pt>
                <c:pt idx="147">
                  <c:v>98.222605584616161</c:v>
                </c:pt>
                <c:pt idx="148">
                  <c:v>98.786312677781027</c:v>
                </c:pt>
                <c:pt idx="149">
                  <c:v>100.13853862150393</c:v>
                </c:pt>
                <c:pt idx="150">
                  <c:v>100.8733710822367</c:v>
                </c:pt>
                <c:pt idx="151">
                  <c:v>97.363623347412528</c:v>
                </c:pt>
                <c:pt idx="152">
                  <c:v>96.340226541369148</c:v>
                </c:pt>
                <c:pt idx="153">
                  <c:v>93.91427280114172</c:v>
                </c:pt>
                <c:pt idx="154">
                  <c:v>94.887338616723966</c:v>
                </c:pt>
                <c:pt idx="155">
                  <c:v>93.937760596690268</c:v>
                </c:pt>
                <c:pt idx="156">
                  <c:v>91.209820913695935</c:v>
                </c:pt>
                <c:pt idx="157">
                  <c:v>93.689461043748594</c:v>
                </c:pt>
                <c:pt idx="158">
                  <c:v>93.947826794782486</c:v>
                </c:pt>
                <c:pt idx="159">
                  <c:v>94.363896315928002</c:v>
                </c:pt>
                <c:pt idx="160">
                  <c:v>93.833743216403874</c:v>
                </c:pt>
                <c:pt idx="161">
                  <c:v>92.179531329914099</c:v>
                </c:pt>
                <c:pt idx="162">
                  <c:v>91.753395610676364</c:v>
                </c:pt>
                <c:pt idx="163">
                  <c:v>90.568939635157278</c:v>
                </c:pt>
                <c:pt idx="164">
                  <c:v>87.344400846279612</c:v>
                </c:pt>
                <c:pt idx="165">
                  <c:v>86.394822826245914</c:v>
                </c:pt>
                <c:pt idx="166">
                  <c:v>90.52531944342428</c:v>
                </c:pt>
                <c:pt idx="167">
                  <c:v>93.011670372205117</c:v>
                </c:pt>
                <c:pt idx="168">
                  <c:v>93.86729721004464</c:v>
                </c:pt>
                <c:pt idx="169">
                  <c:v>92.763370819263429</c:v>
                </c:pt>
                <c:pt idx="170">
                  <c:v>94.384028712112439</c:v>
                </c:pt>
                <c:pt idx="171">
                  <c:v>94.699436252335673</c:v>
                </c:pt>
                <c:pt idx="172">
                  <c:v>95.085307179204477</c:v>
                </c:pt>
                <c:pt idx="173">
                  <c:v>93.816966219583506</c:v>
                </c:pt>
                <c:pt idx="174">
                  <c:v>96.43417772356328</c:v>
                </c:pt>
                <c:pt idx="175">
                  <c:v>95.655725071097521</c:v>
                </c:pt>
                <c:pt idx="176">
                  <c:v>95.078596380476327</c:v>
                </c:pt>
                <c:pt idx="177">
                  <c:v>93.786767625306794</c:v>
                </c:pt>
                <c:pt idx="178">
                  <c:v>94.920892610364717</c:v>
                </c:pt>
                <c:pt idx="179">
                  <c:v>94.085398168709617</c:v>
                </c:pt>
                <c:pt idx="180">
                  <c:v>95.095373377296696</c:v>
                </c:pt>
                <c:pt idx="181">
                  <c:v>96.028174400510011</c:v>
                </c:pt>
                <c:pt idx="182">
                  <c:v>96.209365966170168</c:v>
                </c:pt>
                <c:pt idx="183">
                  <c:v>98.886974658703338</c:v>
                </c:pt>
                <c:pt idx="184">
                  <c:v>98.440706543281138</c:v>
                </c:pt>
                <c:pt idx="185">
                  <c:v>97.887065648208491</c:v>
                </c:pt>
                <c:pt idx="186">
                  <c:v>96.481153314660375</c:v>
                </c:pt>
                <c:pt idx="187">
                  <c:v>96.528128905757441</c:v>
                </c:pt>
                <c:pt idx="188">
                  <c:v>98.088389610053085</c:v>
                </c:pt>
                <c:pt idx="189">
                  <c:v>99.564765330246829</c:v>
                </c:pt>
                <c:pt idx="190">
                  <c:v>100.74922130576589</c:v>
                </c:pt>
                <c:pt idx="191">
                  <c:v>102.82621351212936</c:v>
                </c:pt>
                <c:pt idx="192">
                  <c:v>102.34639140306636</c:v>
                </c:pt>
                <c:pt idx="193">
                  <c:v>101.77597351117333</c:v>
                </c:pt>
                <c:pt idx="194">
                  <c:v>101.81959370290635</c:v>
                </c:pt>
                <c:pt idx="195">
                  <c:v>102.96378488605649</c:v>
                </c:pt>
                <c:pt idx="196">
                  <c:v>105.99706591118179</c:v>
                </c:pt>
                <c:pt idx="197">
                  <c:v>107.81233696714725</c:v>
                </c:pt>
                <c:pt idx="198">
                  <c:v>105.79909734870125</c:v>
                </c:pt>
                <c:pt idx="199">
                  <c:v>106.96006552867179</c:v>
                </c:pt>
                <c:pt idx="200">
                  <c:v>108.24853888447723</c:v>
                </c:pt>
                <c:pt idx="201">
                  <c:v>109.89603997223887</c:v>
                </c:pt>
                <c:pt idx="202">
                  <c:v>109.57727703265159</c:v>
                </c:pt>
                <c:pt idx="203">
                  <c:v>109.32562208034584</c:v>
                </c:pt>
                <c:pt idx="204">
                  <c:v>109.92623856651555</c:v>
                </c:pt>
                <c:pt idx="205">
                  <c:v>111.40932508543744</c:v>
                </c:pt>
                <c:pt idx="206">
                  <c:v>111.22813351977729</c:v>
                </c:pt>
                <c:pt idx="207">
                  <c:v>111.98309837669456</c:v>
                </c:pt>
                <c:pt idx="208">
                  <c:v>112.86556840944671</c:v>
                </c:pt>
                <c:pt idx="209">
                  <c:v>111.46636687462674</c:v>
                </c:pt>
                <c:pt idx="210">
                  <c:v>113.20781914458253</c:v>
                </c:pt>
                <c:pt idx="211">
                  <c:v>113.20781914458253</c:v>
                </c:pt>
                <c:pt idx="212">
                  <c:v>113.25815013504371</c:v>
                </c:pt>
                <c:pt idx="213">
                  <c:v>111.37912649116075</c:v>
                </c:pt>
                <c:pt idx="214">
                  <c:v>110.56711984505418</c:v>
                </c:pt>
                <c:pt idx="215">
                  <c:v>111.39925888734521</c:v>
                </c:pt>
                <c:pt idx="216">
                  <c:v>112.29515051755368</c:v>
                </c:pt>
                <c:pt idx="217">
                  <c:v>112.13073594871392</c:v>
                </c:pt>
                <c:pt idx="218">
                  <c:v>108.40624265458885</c:v>
                </c:pt>
                <c:pt idx="219">
                  <c:v>106.85604814838543</c:v>
                </c:pt>
                <c:pt idx="220">
                  <c:v>109.11423192040901</c:v>
                </c:pt>
                <c:pt idx="221">
                  <c:v>110.19802591500579</c:v>
                </c:pt>
                <c:pt idx="222">
                  <c:v>112.22133173154401</c:v>
                </c:pt>
                <c:pt idx="223">
                  <c:v>110.52685505268526</c:v>
                </c:pt>
                <c:pt idx="224">
                  <c:v>109.98663575506895</c:v>
                </c:pt>
                <c:pt idx="225">
                  <c:v>109.31220048288952</c:v>
                </c:pt>
                <c:pt idx="226">
                  <c:v>108.39282105713251</c:v>
                </c:pt>
                <c:pt idx="227">
                  <c:v>109.68129441293797</c:v>
                </c:pt>
                <c:pt idx="228">
                  <c:v>107.86602335697249</c:v>
                </c:pt>
                <c:pt idx="229">
                  <c:v>108.1109675105501</c:v>
                </c:pt>
                <c:pt idx="230">
                  <c:v>104.67839396109966</c:v>
                </c:pt>
                <c:pt idx="231">
                  <c:v>105.86620533598278</c:v>
                </c:pt>
                <c:pt idx="232">
                  <c:v>108.18478629655976</c:v>
                </c:pt>
                <c:pt idx="233">
                  <c:v>108.37604406031214</c:v>
                </c:pt>
                <c:pt idx="234">
                  <c:v>107.7754275741424</c:v>
                </c:pt>
                <c:pt idx="235">
                  <c:v>101.77261811180927</c:v>
                </c:pt>
                <c:pt idx="236">
                  <c:v>97.229407372849451</c:v>
                </c:pt>
                <c:pt idx="237">
                  <c:v>92.008405962346188</c:v>
                </c:pt>
                <c:pt idx="238">
                  <c:v>92.196308326734467</c:v>
                </c:pt>
                <c:pt idx="239">
                  <c:v>92.018472160438421</c:v>
                </c:pt>
                <c:pt idx="240">
                  <c:v>92.736527624350799</c:v>
                </c:pt>
                <c:pt idx="241">
                  <c:v>95.048397786199629</c:v>
                </c:pt>
                <c:pt idx="242">
                  <c:v>99.212448397018775</c:v>
                </c:pt>
                <c:pt idx="243">
                  <c:v>99.35673056967407</c:v>
                </c:pt>
                <c:pt idx="244">
                  <c:v>98.108522006237536</c:v>
                </c:pt>
                <c:pt idx="245">
                  <c:v>98.001149226587088</c:v>
                </c:pt>
                <c:pt idx="246">
                  <c:v>97.685741686363897</c:v>
                </c:pt>
                <c:pt idx="247">
                  <c:v>96.702609672689448</c:v>
                </c:pt>
                <c:pt idx="248">
                  <c:v>96.46773171720406</c:v>
                </c:pt>
                <c:pt idx="249">
                  <c:v>98.729270888591742</c:v>
                </c:pt>
                <c:pt idx="250">
                  <c:v>96.538195103849674</c:v>
                </c:pt>
                <c:pt idx="251">
                  <c:v>92.145977336273319</c:v>
                </c:pt>
                <c:pt idx="252">
                  <c:v>96.595236893038972</c:v>
                </c:pt>
                <c:pt idx="253">
                  <c:v>98.642030505125746</c:v>
                </c:pt>
                <c:pt idx="254">
                  <c:v>100.28617619352329</c:v>
                </c:pt>
                <c:pt idx="255">
                  <c:v>100.10834002722724</c:v>
                </c:pt>
                <c:pt idx="256">
                  <c:v>101.33641619447931</c:v>
                </c:pt>
                <c:pt idx="257">
                  <c:v>101.6115589423336</c:v>
                </c:pt>
                <c:pt idx="258">
                  <c:v>103.36978820910976</c:v>
                </c:pt>
                <c:pt idx="259">
                  <c:v>104.22877044631338</c:v>
                </c:pt>
                <c:pt idx="260">
                  <c:v>103.38656520593015</c:v>
                </c:pt>
                <c:pt idx="261">
                  <c:v>102.77588252166818</c:v>
                </c:pt>
                <c:pt idx="262">
                  <c:v>104.68510475982782</c:v>
                </c:pt>
                <c:pt idx="263">
                  <c:v>106.50037581579328</c:v>
                </c:pt>
                <c:pt idx="264">
                  <c:v>108.5270370316956</c:v>
                </c:pt>
                <c:pt idx="265">
                  <c:v>108.1545877022831</c:v>
                </c:pt>
                <c:pt idx="266">
                  <c:v>107.68147639194827</c:v>
                </c:pt>
                <c:pt idx="267">
                  <c:v>111.24491051659766</c:v>
                </c:pt>
                <c:pt idx="268">
                  <c:v>113.5299374835339</c:v>
                </c:pt>
                <c:pt idx="269">
                  <c:v>112.95280879291269</c:v>
                </c:pt>
                <c:pt idx="270">
                  <c:v>114.59695448131026</c:v>
                </c:pt>
                <c:pt idx="271">
                  <c:v>115.12375218147031</c:v>
                </c:pt>
                <c:pt idx="272">
                  <c:v>116.71756687940673</c:v>
                </c:pt>
                <c:pt idx="273">
                  <c:v>119.09990042790115</c:v>
                </c:pt>
                <c:pt idx="274">
                  <c:v>119.31800138656614</c:v>
                </c:pt>
                <c:pt idx="275">
                  <c:v>118.07314822249369</c:v>
                </c:pt>
                <c:pt idx="276">
                  <c:v>115.17072777256739</c:v>
                </c:pt>
                <c:pt idx="277">
                  <c:v>118.12012381359077</c:v>
                </c:pt>
                <c:pt idx="278">
                  <c:v>120.3749521862503</c:v>
                </c:pt>
                <c:pt idx="279">
                  <c:v>119.38175397448359</c:v>
                </c:pt>
                <c:pt idx="280">
                  <c:v>120.58634234618711</c:v>
                </c:pt>
                <c:pt idx="281">
                  <c:v>121.22051282599759</c:v>
                </c:pt>
                <c:pt idx="282">
                  <c:v>121.77079832170617</c:v>
                </c:pt>
                <c:pt idx="283">
                  <c:v>120.99234566924039</c:v>
                </c:pt>
                <c:pt idx="284">
                  <c:v>123.24717404189991</c:v>
                </c:pt>
                <c:pt idx="285">
                  <c:v>127.4615556431802</c:v>
                </c:pt>
                <c:pt idx="286">
                  <c:v>127.1998344927822</c:v>
                </c:pt>
                <c:pt idx="287">
                  <c:v>124.0256266943657</c:v>
                </c:pt>
                <c:pt idx="288">
                  <c:v>125.11613148769061</c:v>
                </c:pt>
                <c:pt idx="289">
                  <c:v>125.66641698339917</c:v>
                </c:pt>
                <c:pt idx="290">
                  <c:v>128.20645430200523</c:v>
                </c:pt>
                <c:pt idx="291">
                  <c:v>130.85050900089763</c:v>
                </c:pt>
                <c:pt idx="292">
                  <c:v>127.33405046734529</c:v>
                </c:pt>
                <c:pt idx="293">
                  <c:v>130.57536625304334</c:v>
                </c:pt>
                <c:pt idx="294">
                  <c:v>126.75021097799595</c:v>
                </c:pt>
                <c:pt idx="295">
                  <c:v>126.43815883713681</c:v>
                </c:pt>
                <c:pt idx="296">
                  <c:v>127.67965660184517</c:v>
                </c:pt>
                <c:pt idx="297">
                  <c:v>129.31038069278645</c:v>
                </c:pt>
                <c:pt idx="298">
                  <c:v>129.63249903173781</c:v>
                </c:pt>
                <c:pt idx="299">
                  <c:v>134.15557737451314</c:v>
                </c:pt>
                <c:pt idx="300">
                  <c:v>128.897666571005</c:v>
                </c:pt>
                <c:pt idx="301">
                  <c:v>133.58180408325603</c:v>
                </c:pt>
                <c:pt idx="302">
                  <c:v>145.15793188932051</c:v>
                </c:pt>
                <c:pt idx="303">
                  <c:v>152.91225981970169</c:v>
                </c:pt>
                <c:pt idx="304">
                  <c:v>152.64718326993963</c:v>
                </c:pt>
                <c:pt idx="305">
                  <c:v>158.13997202893313</c:v>
                </c:pt>
                <c:pt idx="306">
                  <c:v>167.37067567950803</c:v>
                </c:pt>
                <c:pt idx="307">
                  <c:v>175.3967909583794</c:v>
                </c:pt>
                <c:pt idx="308">
                  <c:v>159.88813509761707</c:v>
                </c:pt>
                <c:pt idx="309">
                  <c:v>152.53981049028917</c:v>
                </c:pt>
                <c:pt idx="310">
                  <c:v>153.15049317455114</c:v>
                </c:pt>
                <c:pt idx="311">
                  <c:v>143.92314492334032</c:v>
                </c:pt>
                <c:pt idx="312">
                  <c:v>137.11839501299283</c:v>
                </c:pt>
                <c:pt idx="313">
                  <c:v>134.96422862125561</c:v>
                </c:pt>
                <c:pt idx="314">
                  <c:v>145.3189910587962</c:v>
                </c:pt>
                <c:pt idx="315">
                  <c:v>146.44640524512599</c:v>
                </c:pt>
                <c:pt idx="316">
                  <c:v>156.05962442320561</c:v>
                </c:pt>
                <c:pt idx="317">
                  <c:v>155.74757228234648</c:v>
                </c:pt>
                <c:pt idx="318">
                  <c:v>163.23682366296561</c:v>
                </c:pt>
                <c:pt idx="319">
                  <c:v>159.8545811039763</c:v>
                </c:pt>
                <c:pt idx="320">
                  <c:v>160.7907375265537</c:v>
                </c:pt>
                <c:pt idx="321">
                  <c:v>149.63403464099878</c:v>
                </c:pt>
                <c:pt idx="322">
                  <c:v>145.13779949313604</c:v>
                </c:pt>
                <c:pt idx="323">
                  <c:v>149.818581606023</c:v>
                </c:pt>
                <c:pt idx="324">
                  <c:v>141.30928881872458</c:v>
                </c:pt>
                <c:pt idx="325">
                  <c:v>138.43371156371089</c:v>
                </c:pt>
                <c:pt idx="326">
                  <c:v>142.07767527309812</c:v>
                </c:pt>
                <c:pt idx="327">
                  <c:v>140.35299999996272</c:v>
                </c:pt>
                <c:pt idx="328">
                  <c:v>134.59849009057126</c:v>
                </c:pt>
                <c:pt idx="329">
                  <c:v>130.77669021488794</c:v>
                </c:pt>
                <c:pt idx="330">
                  <c:v>133.02480778881932</c:v>
                </c:pt>
                <c:pt idx="331">
                  <c:v>129.33051308897092</c:v>
                </c:pt>
                <c:pt idx="332">
                  <c:v>137.91698006164307</c:v>
                </c:pt>
                <c:pt idx="333">
                  <c:v>141.42672779646728</c:v>
                </c:pt>
                <c:pt idx="334">
                  <c:v>143.5037200028307</c:v>
                </c:pt>
                <c:pt idx="335">
                  <c:v>143.5037200028307</c:v>
                </c:pt>
                <c:pt idx="336">
                  <c:v>144.34928064257804</c:v>
                </c:pt>
                <c:pt idx="337">
                  <c:v>139.80271450425417</c:v>
                </c:pt>
                <c:pt idx="338">
                  <c:v>139.77251590997747</c:v>
                </c:pt>
                <c:pt idx="339">
                  <c:v>141.50725738120511</c:v>
                </c:pt>
                <c:pt idx="340">
                  <c:v>139.970484472458</c:v>
                </c:pt>
                <c:pt idx="341">
                  <c:v>132.35708331536807</c:v>
                </c:pt>
                <c:pt idx="342">
                  <c:v>136.82983066768222</c:v>
                </c:pt>
                <c:pt idx="343">
                  <c:v>137.50762133922572</c:v>
                </c:pt>
                <c:pt idx="344">
                  <c:v>141.64147335576817</c:v>
                </c:pt>
                <c:pt idx="345">
                  <c:v>142.83264013001539</c:v>
                </c:pt>
                <c:pt idx="346">
                  <c:v>143.15475846896675</c:v>
                </c:pt>
                <c:pt idx="347">
                  <c:v>139.87653329026386</c:v>
                </c:pt>
                <c:pt idx="348">
                  <c:v>145.36932204925733</c:v>
                </c:pt>
                <c:pt idx="349">
                  <c:v>147.91942556595563</c:v>
                </c:pt>
                <c:pt idx="350">
                  <c:v>150.32189151063452</c:v>
                </c:pt>
                <c:pt idx="351">
                  <c:v>140.84288830711793</c:v>
                </c:pt>
                <c:pt idx="352">
                  <c:v>136.72245788803178</c:v>
                </c:pt>
                <c:pt idx="353">
                  <c:v>143.17824626451528</c:v>
                </c:pt>
                <c:pt idx="354">
                  <c:v>144.24190786292758</c:v>
                </c:pt>
                <c:pt idx="355">
                  <c:v>148.85893738789707</c:v>
                </c:pt>
                <c:pt idx="356">
                  <c:v>152.51632269474064</c:v>
                </c:pt>
                <c:pt idx="357">
                  <c:v>153.4424129192258</c:v>
                </c:pt>
                <c:pt idx="358">
                  <c:v>148.21805610935843</c:v>
                </c:pt>
                <c:pt idx="359">
                  <c:v>150.08365815578503</c:v>
                </c:pt>
                <c:pt idx="360">
                  <c:v>152.40223911636204</c:v>
                </c:pt>
                <c:pt idx="361">
                  <c:v>153.34175093830348</c:v>
                </c:pt>
                <c:pt idx="362">
                  <c:v>152.74448985149786</c:v>
                </c:pt>
                <c:pt idx="363">
                  <c:v>153.11693918091035</c:v>
                </c:pt>
                <c:pt idx="364">
                  <c:v>156.30792397614726</c:v>
                </c:pt>
                <c:pt idx="365">
                  <c:v>157.37494097392363</c:v>
                </c:pt>
                <c:pt idx="366">
                  <c:v>159.12645944197169</c:v>
                </c:pt>
                <c:pt idx="367">
                  <c:v>160.28071682321402</c:v>
                </c:pt>
                <c:pt idx="368">
                  <c:v>159.78076231796661</c:v>
                </c:pt>
                <c:pt idx="369">
                  <c:v>160.8612009131993</c:v>
                </c:pt>
                <c:pt idx="370">
                  <c:v>162.20336065882998</c:v>
                </c:pt>
                <c:pt idx="371">
                  <c:v>163.05563209730542</c:v>
                </c:pt>
                <c:pt idx="372">
                  <c:v>164.71991018188746</c:v>
                </c:pt>
                <c:pt idx="373">
                  <c:v>167.98806916249814</c:v>
                </c:pt>
                <c:pt idx="374">
                  <c:v>168.20952552052722</c:v>
                </c:pt>
                <c:pt idx="375">
                  <c:v>166.47813944866363</c:v>
                </c:pt>
                <c:pt idx="376">
                  <c:v>167.04184654182853</c:v>
                </c:pt>
                <c:pt idx="377">
                  <c:v>168.44104807664849</c:v>
                </c:pt>
                <c:pt idx="378">
                  <c:v>163.40123823180534</c:v>
                </c:pt>
                <c:pt idx="379">
                  <c:v>162.30402263975228</c:v>
                </c:pt>
                <c:pt idx="380">
                  <c:v>154.58660410237596</c:v>
                </c:pt>
                <c:pt idx="381">
                  <c:v>153.88868103464799</c:v>
                </c:pt>
                <c:pt idx="382">
                  <c:v>155.15366659490488</c:v>
                </c:pt>
                <c:pt idx="383">
                  <c:v>150.50979387502278</c:v>
                </c:pt>
                <c:pt idx="384">
                  <c:v>149.95950837931423</c:v>
                </c:pt>
                <c:pt idx="385">
                  <c:v>153.96921061938585</c:v>
                </c:pt>
                <c:pt idx="386">
                  <c:v>154.49936371890993</c:v>
                </c:pt>
                <c:pt idx="387">
                  <c:v>157.45882595802556</c:v>
                </c:pt>
                <c:pt idx="388">
                  <c:v>157.2944113891858</c:v>
                </c:pt>
                <c:pt idx="389">
                  <c:v>151.82175502637679</c:v>
                </c:pt>
                <c:pt idx="390">
                  <c:v>154.31481675388571</c:v>
                </c:pt>
                <c:pt idx="391">
                  <c:v>156.54951273036079</c:v>
                </c:pt>
                <c:pt idx="392">
                  <c:v>142.89974811729692</c:v>
                </c:pt>
                <c:pt idx="393">
                  <c:v>139.93693047881723</c:v>
                </c:pt>
                <c:pt idx="394">
                  <c:v>145.88940895068924</c:v>
                </c:pt>
                <c:pt idx="395">
                  <c:v>148.07041853733907</c:v>
                </c:pt>
                <c:pt idx="396">
                  <c:v>146.75174658725695</c:v>
                </c:pt>
                <c:pt idx="397">
                  <c:v>137.34656216975006</c:v>
                </c:pt>
                <c:pt idx="398">
                  <c:v>137.48748894304126</c:v>
                </c:pt>
                <c:pt idx="399">
                  <c:v>135.40043053858557</c:v>
                </c:pt>
                <c:pt idx="400">
                  <c:v>140.09127884956476</c:v>
                </c:pt>
                <c:pt idx="401">
                  <c:v>146.03033572398044</c:v>
                </c:pt>
                <c:pt idx="402">
                  <c:v>146.01691412652414</c:v>
                </c:pt>
                <c:pt idx="403">
                  <c:v>144.81903655354878</c:v>
                </c:pt>
                <c:pt idx="404">
                  <c:v>141.21533763653045</c:v>
                </c:pt>
                <c:pt idx="405">
                  <c:v>139.53428255512804</c:v>
                </c:pt>
                <c:pt idx="406">
                  <c:v>139.72889571824444</c:v>
                </c:pt>
                <c:pt idx="407">
                  <c:v>137.1519490066336</c:v>
                </c:pt>
                <c:pt idx="408">
                  <c:v>139.44033137293391</c:v>
                </c:pt>
                <c:pt idx="409">
                  <c:v>139.73225111760857</c:v>
                </c:pt>
                <c:pt idx="410">
                  <c:v>142.772242941462</c:v>
                </c:pt>
                <c:pt idx="411">
                  <c:v>134.69244127276539</c:v>
                </c:pt>
                <c:pt idx="412">
                  <c:v>134.63539948357609</c:v>
                </c:pt>
                <c:pt idx="413">
                  <c:v>130.20627232299489</c:v>
                </c:pt>
                <c:pt idx="414">
                  <c:v>125.30403385207892</c:v>
                </c:pt>
                <c:pt idx="415">
                  <c:v>127.62932561138402</c:v>
                </c:pt>
                <c:pt idx="416">
                  <c:v>130.38746388865505</c:v>
                </c:pt>
                <c:pt idx="417">
                  <c:v>130.44450567784435</c:v>
                </c:pt>
                <c:pt idx="418">
                  <c:v>129.02181634747586</c:v>
                </c:pt>
                <c:pt idx="419">
                  <c:v>133.4979190991541</c:v>
                </c:pt>
                <c:pt idx="420">
                  <c:v>130.91761698817916</c:v>
                </c:pt>
                <c:pt idx="421">
                  <c:v>125.42818362854975</c:v>
                </c:pt>
                <c:pt idx="422">
                  <c:v>122.62306976018165</c:v>
                </c:pt>
                <c:pt idx="423">
                  <c:v>121.73388892870133</c:v>
                </c:pt>
                <c:pt idx="424">
                  <c:v>125.34429864444783</c:v>
                </c:pt>
                <c:pt idx="425">
                  <c:v>126.02544471535539</c:v>
                </c:pt>
                <c:pt idx="426">
                  <c:v>123.48205199738527</c:v>
                </c:pt>
                <c:pt idx="427">
                  <c:v>129.34057928706312</c:v>
                </c:pt>
                <c:pt idx="428">
                  <c:v>130.44450567784435</c:v>
                </c:pt>
                <c:pt idx="429">
                  <c:v>129.50834925526698</c:v>
                </c:pt>
                <c:pt idx="430">
                  <c:v>128.64601161869925</c:v>
                </c:pt>
                <c:pt idx="431">
                  <c:v>131.29677711631982</c:v>
                </c:pt>
                <c:pt idx="432">
                  <c:v>128.38093506893719</c:v>
                </c:pt>
                <c:pt idx="433">
                  <c:v>124.9752047143994</c:v>
                </c:pt>
                <c:pt idx="434">
                  <c:v>120.22395921486684</c:v>
                </c:pt>
                <c:pt idx="435">
                  <c:v>121.41848138847813</c:v>
                </c:pt>
                <c:pt idx="436">
                  <c:v>121.72717812997318</c:v>
                </c:pt>
                <c:pt idx="437">
                  <c:v>120.11658643521639</c:v>
                </c:pt>
                <c:pt idx="438">
                  <c:v>114.13726476843176</c:v>
                </c:pt>
                <c:pt idx="439">
                  <c:v>114.91907282026163</c:v>
                </c:pt>
                <c:pt idx="440">
                  <c:v>119.01266004443518</c:v>
                </c:pt>
                <c:pt idx="441">
                  <c:v>121.36143959928883</c:v>
                </c:pt>
                <c:pt idx="442">
                  <c:v>119.91190707400771</c:v>
                </c:pt>
                <c:pt idx="443">
                  <c:v>121.82784011089549</c:v>
                </c:pt>
                <c:pt idx="444">
                  <c:v>117.11685940373184</c:v>
                </c:pt>
                <c:pt idx="445">
                  <c:v>118.28453838243051</c:v>
                </c:pt>
                <c:pt idx="446">
                  <c:v>118.70060790357601</c:v>
                </c:pt>
                <c:pt idx="447">
                  <c:v>116.54979691120289</c:v>
                </c:pt>
                <c:pt idx="448">
                  <c:v>115.11704138274214</c:v>
                </c:pt>
                <c:pt idx="449">
                  <c:v>116.32162975444567</c:v>
                </c:pt>
                <c:pt idx="450">
                  <c:v>110.41612687367075</c:v>
                </c:pt>
                <c:pt idx="451">
                  <c:v>108.24182808574906</c:v>
                </c:pt>
                <c:pt idx="452">
                  <c:v>110.78186540435509</c:v>
                </c:pt>
                <c:pt idx="453">
                  <c:v>114.54997889021318</c:v>
                </c:pt>
                <c:pt idx="454">
                  <c:v>114.88887422598492</c:v>
                </c:pt>
                <c:pt idx="455">
                  <c:v>112.14751294553432</c:v>
                </c:pt>
                <c:pt idx="456">
                  <c:v>116.51959831692619</c:v>
                </c:pt>
                <c:pt idx="457">
                  <c:v>120.90174988641031</c:v>
                </c:pt>
                <c:pt idx="458">
                  <c:v>122.82103832266218</c:v>
                </c:pt>
                <c:pt idx="459">
                  <c:v>123.64982196558911</c:v>
                </c:pt>
                <c:pt idx="460">
                  <c:v>128.36415807211682</c:v>
                </c:pt>
                <c:pt idx="461">
                  <c:v>127.29378567497636</c:v>
                </c:pt>
                <c:pt idx="462">
                  <c:v>123.92160931407932</c:v>
                </c:pt>
                <c:pt idx="463">
                  <c:v>121.07623065334232</c:v>
                </c:pt>
                <c:pt idx="464">
                  <c:v>122.94854349849706</c:v>
                </c:pt>
                <c:pt idx="465">
                  <c:v>119.8112450930854</c:v>
                </c:pt>
                <c:pt idx="466">
                  <c:v>118.69389710484788</c:v>
                </c:pt>
                <c:pt idx="467">
                  <c:v>114.67412866668403</c:v>
                </c:pt>
                <c:pt idx="468">
                  <c:v>117.74767448417825</c:v>
                </c:pt>
                <c:pt idx="469">
                  <c:v>119.881708479731</c:v>
                </c:pt>
                <c:pt idx="470">
                  <c:v>119.45221736112921</c:v>
                </c:pt>
                <c:pt idx="471">
                  <c:v>119.27438119483315</c:v>
                </c:pt>
                <c:pt idx="472">
                  <c:v>119.77098030071649</c:v>
                </c:pt>
                <c:pt idx="473">
                  <c:v>122.06607346574492</c:v>
                </c:pt>
                <c:pt idx="474">
                  <c:v>123.70015295605026</c:v>
                </c:pt>
                <c:pt idx="475">
                  <c:v>122.0962720600216</c:v>
                </c:pt>
                <c:pt idx="476">
                  <c:v>120.32462119578915</c:v>
                </c:pt>
                <c:pt idx="477">
                  <c:v>123.00222988832232</c:v>
                </c:pt>
                <c:pt idx="478">
                  <c:v>125.52213481074391</c:v>
                </c:pt>
                <c:pt idx="479">
                  <c:v>123.48540739674934</c:v>
                </c:pt>
                <c:pt idx="480">
                  <c:v>128.42791066003429</c:v>
                </c:pt>
                <c:pt idx="481">
                  <c:v>129.96803896814549</c:v>
                </c:pt>
                <c:pt idx="482">
                  <c:v>126.139528293734</c:v>
                </c:pt>
                <c:pt idx="483">
                  <c:v>121.32117480691991</c:v>
                </c:pt>
                <c:pt idx="484">
                  <c:v>121.44867998275481</c:v>
                </c:pt>
                <c:pt idx="485">
                  <c:v>124.73361596018586</c:v>
                </c:pt>
                <c:pt idx="486">
                  <c:v>121.78086451979841</c:v>
                </c:pt>
                <c:pt idx="487">
                  <c:v>121.40841519038592</c:v>
                </c:pt>
                <c:pt idx="488">
                  <c:v>119.58978873505632</c:v>
                </c:pt>
                <c:pt idx="489">
                  <c:v>116.02299921104284</c:v>
                </c:pt>
                <c:pt idx="490">
                  <c:v>112.86892380881079</c:v>
                </c:pt>
                <c:pt idx="491">
                  <c:v>109.31220048288952</c:v>
                </c:pt>
                <c:pt idx="492">
                  <c:v>114.12719857033953</c:v>
                </c:pt>
                <c:pt idx="493">
                  <c:v>109.43635025936035</c:v>
                </c:pt>
                <c:pt idx="494">
                  <c:v>109.64774041929719</c:v>
                </c:pt>
                <c:pt idx="495">
                  <c:v>109.62089722438459</c:v>
                </c:pt>
                <c:pt idx="496">
                  <c:v>107.27882846825906</c:v>
                </c:pt>
                <c:pt idx="497">
                  <c:v>108.55723562597225</c:v>
                </c:pt>
                <c:pt idx="498">
                  <c:v>112.16764534171875</c:v>
                </c:pt>
                <c:pt idx="499">
                  <c:v>114.34529952900452</c:v>
                </c:pt>
                <c:pt idx="500">
                  <c:v>112.090471156345</c:v>
                </c:pt>
                <c:pt idx="501">
                  <c:v>109.06390092994786</c:v>
                </c:pt>
                <c:pt idx="502">
                  <c:v>103.9704046952795</c:v>
                </c:pt>
                <c:pt idx="503">
                  <c:v>101.47734296777051</c:v>
                </c:pt>
                <c:pt idx="504">
                  <c:v>99.279556384300307</c:v>
                </c:pt>
                <c:pt idx="505">
                  <c:v>99.695625905445823</c:v>
                </c:pt>
                <c:pt idx="506">
                  <c:v>101.89676788828011</c:v>
                </c:pt>
                <c:pt idx="507">
                  <c:v>104.84280852993942</c:v>
                </c:pt>
                <c:pt idx="508">
                  <c:v>107.90628814934142</c:v>
                </c:pt>
                <c:pt idx="509">
                  <c:v>105.92660252453616</c:v>
                </c:pt>
                <c:pt idx="510">
                  <c:v>102.89332149941086</c:v>
                </c:pt>
                <c:pt idx="511">
                  <c:v>104.24554744313377</c:v>
                </c:pt>
                <c:pt idx="512">
                  <c:v>103.97376009464357</c:v>
                </c:pt>
                <c:pt idx="513">
                  <c:v>106.26214246094383</c:v>
                </c:pt>
                <c:pt idx="514">
                  <c:v>106.10443869083224</c:v>
                </c:pt>
                <c:pt idx="515">
                  <c:v>107.62443460275897</c:v>
                </c:pt>
                <c:pt idx="516">
                  <c:v>107.62443460275897</c:v>
                </c:pt>
                <c:pt idx="517">
                  <c:v>107.67141019385605</c:v>
                </c:pt>
                <c:pt idx="518">
                  <c:v>107.406333644094</c:v>
                </c:pt>
                <c:pt idx="519">
                  <c:v>106.82920495347278</c:v>
                </c:pt>
                <c:pt idx="520">
                  <c:v>108.44986284632184</c:v>
                </c:pt>
                <c:pt idx="521">
                  <c:v>108.44986284632184</c:v>
                </c:pt>
                <c:pt idx="522">
                  <c:v>106.08095089528369</c:v>
                </c:pt>
                <c:pt idx="523">
                  <c:v>99.588253125795362</c:v>
                </c:pt>
                <c:pt idx="524">
                  <c:v>101.05791804726094</c:v>
                </c:pt>
                <c:pt idx="525">
                  <c:v>101.46727676967828</c:v>
                </c:pt>
                <c:pt idx="526">
                  <c:v>101.99742986920242</c:v>
                </c:pt>
                <c:pt idx="527">
                  <c:v>102.76581632357595</c:v>
                </c:pt>
                <c:pt idx="528">
                  <c:v>106.01719830736624</c:v>
                </c:pt>
                <c:pt idx="529">
                  <c:v>108.29551447557431</c:v>
                </c:pt>
                <c:pt idx="530">
                  <c:v>109.51352444473412</c:v>
                </c:pt>
                <c:pt idx="531">
                  <c:v>109.12429811850124</c:v>
                </c:pt>
                <c:pt idx="532">
                  <c:v>110.41612687367078</c:v>
                </c:pt>
                <c:pt idx="533">
                  <c:v>110.99996636302009</c:v>
                </c:pt>
                <c:pt idx="534">
                  <c:v>110.61745083551533</c:v>
                </c:pt>
                <c:pt idx="535">
                  <c:v>112.18777773790323</c:v>
                </c:pt>
                <c:pt idx="536">
                  <c:v>113.71783984792216</c:v>
                </c:pt>
                <c:pt idx="537">
                  <c:v>111.27510911087437</c:v>
                </c:pt>
                <c:pt idx="538">
                  <c:v>111.22477812041322</c:v>
                </c:pt>
                <c:pt idx="539">
                  <c:v>112.68437684378658</c:v>
                </c:pt>
                <c:pt idx="540">
                  <c:v>111.24155511723359</c:v>
                </c:pt>
                <c:pt idx="541">
                  <c:v>109.04712393312748</c:v>
                </c:pt>
                <c:pt idx="542">
                  <c:v>109.59069863010788</c:v>
                </c:pt>
                <c:pt idx="543">
                  <c:v>106.94328853185142</c:v>
                </c:pt>
                <c:pt idx="544">
                  <c:v>106.58761619925927</c:v>
                </c:pt>
                <c:pt idx="545">
                  <c:v>103.34965581292531</c:v>
                </c:pt>
                <c:pt idx="546">
                  <c:v>103.13826565298847</c:v>
                </c:pt>
                <c:pt idx="547">
                  <c:v>106.95671012930769</c:v>
                </c:pt>
                <c:pt idx="548">
                  <c:v>108.5102600348752</c:v>
                </c:pt>
                <c:pt idx="549">
                  <c:v>108.27202668002576</c:v>
                </c:pt>
                <c:pt idx="550">
                  <c:v>110.98318936619971</c:v>
                </c:pt>
                <c:pt idx="551">
                  <c:v>111.14424853567539</c:v>
                </c:pt>
                <c:pt idx="552">
                  <c:v>109.81215498813694</c:v>
                </c:pt>
                <c:pt idx="553">
                  <c:v>108.79882438018581</c:v>
                </c:pt>
                <c:pt idx="554">
                  <c:v>109.17462910896238</c:v>
                </c:pt>
                <c:pt idx="555">
                  <c:v>106.7285429725505</c:v>
                </c:pt>
                <c:pt idx="556">
                  <c:v>106.49702041642921</c:v>
                </c:pt>
                <c:pt idx="557">
                  <c:v>106.07424009655556</c:v>
                </c:pt>
                <c:pt idx="558">
                  <c:v>103.41340840084274</c:v>
                </c:pt>
                <c:pt idx="559">
                  <c:v>104.78576674075009</c:v>
                </c:pt>
                <c:pt idx="560">
                  <c:v>106.12457108701669</c:v>
                </c:pt>
                <c:pt idx="561">
                  <c:v>105.44006961674506</c:v>
                </c:pt>
                <c:pt idx="562">
                  <c:v>107.50699562501626</c:v>
                </c:pt>
                <c:pt idx="563">
                  <c:v>108.14116610482675</c:v>
                </c:pt>
                <c:pt idx="564">
                  <c:v>109.52694604219042</c:v>
                </c:pt>
                <c:pt idx="565">
                  <c:v>110.59060764060276</c:v>
                </c:pt>
                <c:pt idx="566">
                  <c:v>111.56031805682089</c:v>
                </c:pt>
                <c:pt idx="567">
                  <c:v>108.36597786221994</c:v>
                </c:pt>
                <c:pt idx="568">
                  <c:v>106.72183217382234</c:v>
                </c:pt>
                <c:pt idx="569">
                  <c:v>106.5708392024389</c:v>
                </c:pt>
                <c:pt idx="570">
                  <c:v>106.6446579884486</c:v>
                </c:pt>
                <c:pt idx="571">
                  <c:v>104.56766578208511</c:v>
                </c:pt>
                <c:pt idx="572">
                  <c:v>100.69553491594066</c:v>
                </c:pt>
                <c:pt idx="573">
                  <c:v>93.481426283175836</c:v>
                </c:pt>
                <c:pt idx="574">
                  <c:v>94.857140022447268</c:v>
                </c:pt>
                <c:pt idx="575">
                  <c:v>93.152597145496316</c:v>
                </c:pt>
                <c:pt idx="576">
                  <c:v>93.367342704797224</c:v>
                </c:pt>
                <c:pt idx="577">
                  <c:v>95.944289416408097</c:v>
                </c:pt>
                <c:pt idx="578">
                  <c:v>97.934041239305571</c:v>
                </c:pt>
                <c:pt idx="579">
                  <c:v>97.689097085727965</c:v>
                </c:pt>
                <c:pt idx="580">
                  <c:v>95.669146668553822</c:v>
                </c:pt>
                <c:pt idx="581">
                  <c:v>99.396995362043</c:v>
                </c:pt>
                <c:pt idx="582">
                  <c:v>101.39681338303268</c:v>
                </c:pt>
                <c:pt idx="583">
                  <c:v>101.35654859066376</c:v>
                </c:pt>
                <c:pt idx="584">
                  <c:v>102.25244022087223</c:v>
                </c:pt>
                <c:pt idx="585">
                  <c:v>103.82612252262417</c:v>
                </c:pt>
                <c:pt idx="586">
                  <c:v>111.25162131532585</c:v>
                </c:pt>
                <c:pt idx="587">
                  <c:v>111.41268048480151</c:v>
                </c:pt>
                <c:pt idx="588">
                  <c:v>111.50663166699566</c:v>
                </c:pt>
                <c:pt idx="589">
                  <c:v>111.96967677923826</c:v>
                </c:pt>
                <c:pt idx="590">
                  <c:v>111.96967677923826</c:v>
                </c:pt>
                <c:pt idx="591">
                  <c:v>111.32544010133552</c:v>
                </c:pt>
                <c:pt idx="592">
                  <c:v>112.4796974825779</c:v>
                </c:pt>
                <c:pt idx="593">
                  <c:v>115.04993339546061</c:v>
                </c:pt>
                <c:pt idx="594">
                  <c:v>114.10706617415507</c:v>
                </c:pt>
                <c:pt idx="595">
                  <c:v>114.24799294744629</c:v>
                </c:pt>
                <c:pt idx="596">
                  <c:v>112.27837352073328</c:v>
                </c:pt>
                <c:pt idx="597">
                  <c:v>112.36225850483521</c:v>
                </c:pt>
                <c:pt idx="598">
                  <c:v>110.50001185777268</c:v>
                </c:pt>
                <c:pt idx="599">
                  <c:v>107.64121159957935</c:v>
                </c:pt>
                <c:pt idx="600">
                  <c:v>108.20156329338016</c:v>
                </c:pt>
                <c:pt idx="601">
                  <c:v>109.39608546699145</c:v>
                </c:pt>
                <c:pt idx="602">
                  <c:v>107.06072750959407</c:v>
                </c:pt>
                <c:pt idx="603">
                  <c:v>105.0307108943277</c:v>
                </c:pt>
                <c:pt idx="604">
                  <c:v>103.87309811372127</c:v>
                </c:pt>
                <c:pt idx="605">
                  <c:v>106.65136878717674</c:v>
                </c:pt>
                <c:pt idx="606">
                  <c:v>105.89975932962356</c:v>
                </c:pt>
                <c:pt idx="607">
                  <c:v>99.883528269834116</c:v>
                </c:pt>
                <c:pt idx="608">
                  <c:v>94.779965837073505</c:v>
                </c:pt>
                <c:pt idx="609">
                  <c:v>95.122216572209311</c:v>
                </c:pt>
                <c:pt idx="610">
                  <c:v>98.715849291135441</c:v>
                </c:pt>
                <c:pt idx="611">
                  <c:v>99.937214659659347</c:v>
                </c:pt>
                <c:pt idx="612">
                  <c:v>100.25262219988254</c:v>
                </c:pt>
                <c:pt idx="613">
                  <c:v>100.59487293501836</c:v>
                </c:pt>
                <c:pt idx="614">
                  <c:v>98.692361495586894</c:v>
                </c:pt>
                <c:pt idx="615">
                  <c:v>97.504550120703755</c:v>
                </c:pt>
                <c:pt idx="616">
                  <c:v>98.360176958543306</c:v>
                </c:pt>
                <c:pt idx="617">
                  <c:v>98.108522006237536</c:v>
                </c:pt>
                <c:pt idx="618">
                  <c:v>100.09491842977094</c:v>
                </c:pt>
                <c:pt idx="619">
                  <c:v>99.195671400198378</c:v>
                </c:pt>
                <c:pt idx="620">
                  <c:v>98.984281240261566</c:v>
                </c:pt>
                <c:pt idx="621">
                  <c:v>99.266134786844006</c:v>
                </c:pt>
                <c:pt idx="622">
                  <c:v>100.49085555473198</c:v>
                </c:pt>
                <c:pt idx="623">
                  <c:v>101.87999089145971</c:v>
                </c:pt>
                <c:pt idx="624">
                  <c:v>98.752758684140275</c:v>
                </c:pt>
                <c:pt idx="625">
                  <c:v>99.960702455207866</c:v>
                </c:pt>
                <c:pt idx="626">
                  <c:v>99.960702455207866</c:v>
                </c:pt>
                <c:pt idx="627">
                  <c:v>96.269763154723535</c:v>
                </c:pt>
                <c:pt idx="628">
                  <c:v>94.578641875228897</c:v>
                </c:pt>
                <c:pt idx="629">
                  <c:v>97.011306414184489</c:v>
                </c:pt>
                <c:pt idx="630">
                  <c:v>98.994347438353785</c:v>
                </c:pt>
                <c:pt idx="631">
                  <c:v>100.22242360560585</c:v>
                </c:pt>
                <c:pt idx="632">
                  <c:v>99.292977981756607</c:v>
                </c:pt>
                <c:pt idx="633">
                  <c:v>100.06807523485833</c:v>
                </c:pt>
                <c:pt idx="634">
                  <c:v>98.625253508305349</c:v>
                </c:pt>
                <c:pt idx="635">
                  <c:v>97.873644050752191</c:v>
                </c:pt>
                <c:pt idx="636">
                  <c:v>93.672684046928197</c:v>
                </c:pt>
                <c:pt idx="637">
                  <c:v>96.256341557267234</c:v>
                </c:pt>
                <c:pt idx="638">
                  <c:v>95.424202514976201</c:v>
                </c:pt>
                <c:pt idx="639">
                  <c:v>97.413954337873705</c:v>
                </c:pt>
                <c:pt idx="640">
                  <c:v>98.803089674601424</c:v>
                </c:pt>
                <c:pt idx="641">
                  <c:v>98.82993286951401</c:v>
                </c:pt>
                <c:pt idx="642">
                  <c:v>97.286449162038764</c:v>
                </c:pt>
                <c:pt idx="643">
                  <c:v>99.792932487004023</c:v>
                </c:pt>
                <c:pt idx="644">
                  <c:v>95.97448801068478</c:v>
                </c:pt>
                <c:pt idx="645">
                  <c:v>95.316829735325754</c:v>
                </c:pt>
                <c:pt idx="646">
                  <c:v>95.870470630398415</c:v>
                </c:pt>
                <c:pt idx="647">
                  <c:v>94.256523536277527</c:v>
                </c:pt>
                <c:pt idx="648">
                  <c:v>95.8436274354858</c:v>
                </c:pt>
                <c:pt idx="649">
                  <c:v>95.920801620859564</c:v>
                </c:pt>
                <c:pt idx="650">
                  <c:v>97.715940280640595</c:v>
                </c:pt>
                <c:pt idx="651">
                  <c:v>98.048124817684183</c:v>
                </c:pt>
                <c:pt idx="652">
                  <c:v>98.313201367446226</c:v>
                </c:pt>
                <c:pt idx="653">
                  <c:v>99.628517918164277</c:v>
                </c:pt>
                <c:pt idx="654">
                  <c:v>98.826577470149942</c:v>
                </c:pt>
                <c:pt idx="655">
                  <c:v>101.84643689781893</c:v>
                </c:pt>
                <c:pt idx="656">
                  <c:v>101.81959370290635</c:v>
                </c:pt>
                <c:pt idx="657">
                  <c:v>103.53084737858542</c:v>
                </c:pt>
                <c:pt idx="658">
                  <c:v>104.73208035092487</c:v>
                </c:pt>
                <c:pt idx="659">
                  <c:v>105.57093019194406</c:v>
                </c:pt>
                <c:pt idx="660">
                  <c:v>104.22877044631338</c:v>
                </c:pt>
                <c:pt idx="661">
                  <c:v>102.5745585598236</c:v>
                </c:pt>
                <c:pt idx="662">
                  <c:v>104.07442207556583</c:v>
                </c:pt>
                <c:pt idx="663">
                  <c:v>104.34956482342015</c:v>
                </c:pt>
                <c:pt idx="664">
                  <c:v>103.80263472707566</c:v>
                </c:pt>
                <c:pt idx="665">
                  <c:v>105.65481517604596</c:v>
                </c:pt>
                <c:pt idx="666">
                  <c:v>108.369333261584</c:v>
                </c:pt>
                <c:pt idx="667">
                  <c:v>109.39608546699145</c:v>
                </c:pt>
                <c:pt idx="668">
                  <c:v>109.07732252740416</c:v>
                </c:pt>
                <c:pt idx="669">
                  <c:v>110.02690054743785</c:v>
                </c:pt>
                <c:pt idx="670">
                  <c:v>110.40941607494258</c:v>
                </c:pt>
                <c:pt idx="671">
                  <c:v>112.36561390419928</c:v>
                </c:pt>
                <c:pt idx="672">
                  <c:v>111.88243639577225</c:v>
                </c:pt>
                <c:pt idx="673">
                  <c:v>109.7618239976758</c:v>
                </c:pt>
                <c:pt idx="674">
                  <c:v>112.23139792963623</c:v>
                </c:pt>
                <c:pt idx="675">
                  <c:v>113.83192342630079</c:v>
                </c:pt>
                <c:pt idx="676">
                  <c:v>112.7951050228011</c:v>
                </c:pt>
                <c:pt idx="677">
                  <c:v>113.82856802693672</c:v>
                </c:pt>
                <c:pt idx="678">
                  <c:v>115.97602361994576</c:v>
                </c:pt>
                <c:pt idx="679">
                  <c:v>114.78150144633447</c:v>
                </c:pt>
                <c:pt idx="680">
                  <c:v>115.10361978528583</c:v>
                </c:pt>
                <c:pt idx="681">
                  <c:v>114.20101735634923</c:v>
                </c:pt>
                <c:pt idx="682">
                  <c:v>112.1609345429906</c:v>
                </c:pt>
                <c:pt idx="683">
                  <c:v>111.01003256111233</c:v>
                </c:pt>
                <c:pt idx="684">
                  <c:v>111.42274668289373</c:v>
                </c:pt>
                <c:pt idx="685">
                  <c:v>111.94954438305378</c:v>
                </c:pt>
                <c:pt idx="686">
                  <c:v>112.1173143512576</c:v>
                </c:pt>
                <c:pt idx="687">
                  <c:v>111.21135652295693</c:v>
                </c:pt>
                <c:pt idx="688">
                  <c:v>109.77189019576802</c:v>
                </c:pt>
                <c:pt idx="689">
                  <c:v>109.80544418940879</c:v>
                </c:pt>
                <c:pt idx="690">
                  <c:v>111.17780252931617</c:v>
                </c:pt>
                <c:pt idx="691">
                  <c:v>110.92279217764631</c:v>
                </c:pt>
                <c:pt idx="692">
                  <c:v>112.28508431946145</c:v>
                </c:pt>
                <c:pt idx="693">
                  <c:v>112.69444304187881</c:v>
                </c:pt>
                <c:pt idx="694">
                  <c:v>114.78150144633447</c:v>
                </c:pt>
                <c:pt idx="695">
                  <c:v>117.46246553823174</c:v>
                </c:pt>
                <c:pt idx="696">
                  <c:v>118.19394259960046</c:v>
                </c:pt>
                <c:pt idx="697">
                  <c:v>119.8280220899058</c:v>
                </c:pt>
                <c:pt idx="698">
                  <c:v>120.02599065238633</c:v>
                </c:pt>
                <c:pt idx="699">
                  <c:v>119.97901506128925</c:v>
                </c:pt>
                <c:pt idx="700">
                  <c:v>120.75411231439095</c:v>
                </c:pt>
                <c:pt idx="701">
                  <c:v>120.361530588794</c:v>
                </c:pt>
                <c:pt idx="702">
                  <c:v>122.43181199642927</c:v>
                </c:pt>
                <c:pt idx="703">
                  <c:v>122.07949506320122</c:v>
                </c:pt>
                <c:pt idx="704">
                  <c:v>124.28734784476367</c:v>
                </c:pt>
                <c:pt idx="705">
                  <c:v>124.73026056082179</c:v>
                </c:pt>
                <c:pt idx="706">
                  <c:v>125.9516259293457</c:v>
                </c:pt>
                <c:pt idx="707">
                  <c:v>126.1529498911903</c:v>
                </c:pt>
                <c:pt idx="708">
                  <c:v>124.7873023500111</c:v>
                </c:pt>
                <c:pt idx="709">
                  <c:v>124.33767883522482</c:v>
                </c:pt>
                <c:pt idx="710">
                  <c:v>124.47525020915198</c:v>
                </c:pt>
                <c:pt idx="711">
                  <c:v>123.50889519229791</c:v>
                </c:pt>
                <c:pt idx="712">
                  <c:v>123.79410413824441</c:v>
                </c:pt>
                <c:pt idx="713">
                  <c:v>128.49166324795175</c:v>
                </c:pt>
                <c:pt idx="714">
                  <c:v>127.18641289532589</c:v>
                </c:pt>
                <c:pt idx="715">
                  <c:v>125.55233340502059</c:v>
                </c:pt>
                <c:pt idx="716">
                  <c:v>123.11295806733685</c:v>
                </c:pt>
                <c:pt idx="717">
                  <c:v>123.39481161391927</c:v>
                </c:pt>
                <c:pt idx="718">
                  <c:v>118.042949628217</c:v>
                </c:pt>
                <c:pt idx="719">
                  <c:v>114.52984649402876</c:v>
                </c:pt>
                <c:pt idx="720">
                  <c:v>114.69090566350442</c:v>
                </c:pt>
                <c:pt idx="721">
                  <c:v>119.28780279228943</c:v>
                </c:pt>
                <c:pt idx="722">
                  <c:v>118.5630365296489</c:v>
                </c:pt>
                <c:pt idx="723">
                  <c:v>115.22105876302852</c:v>
                </c:pt>
                <c:pt idx="724">
                  <c:v>115.61699588798957</c:v>
                </c:pt>
                <c:pt idx="725">
                  <c:v>121.09636304952676</c:v>
                </c:pt>
                <c:pt idx="726">
                  <c:v>120.63331793728418</c:v>
                </c:pt>
                <c:pt idx="727">
                  <c:v>119.7407817064398</c:v>
                </c:pt>
                <c:pt idx="728">
                  <c:v>121.72717812997318</c:v>
                </c:pt>
                <c:pt idx="729">
                  <c:v>122.53247397735159</c:v>
                </c:pt>
                <c:pt idx="730">
                  <c:v>123.33776982472999</c:v>
                </c:pt>
                <c:pt idx="731">
                  <c:v>120.47561416717258</c:v>
                </c:pt>
                <c:pt idx="732">
                  <c:v>116.1874137798826</c:v>
                </c:pt>
                <c:pt idx="733">
                  <c:v>117.42891154459099</c:v>
                </c:pt>
                <c:pt idx="734">
                  <c:v>116.02971000977098</c:v>
                </c:pt>
                <c:pt idx="735">
                  <c:v>117.28798477129976</c:v>
                </c:pt>
                <c:pt idx="736">
                  <c:v>114.97947000881501</c:v>
                </c:pt>
                <c:pt idx="737">
                  <c:v>113.76817083838333</c:v>
                </c:pt>
                <c:pt idx="738">
                  <c:v>113.4561186975242</c:v>
                </c:pt>
                <c:pt idx="739">
                  <c:v>114.72445965714518</c:v>
                </c:pt>
                <c:pt idx="740">
                  <c:v>113.07360317001947</c:v>
                </c:pt>
                <c:pt idx="741">
                  <c:v>113.35210131723782</c:v>
                </c:pt>
                <c:pt idx="742">
                  <c:v>108.76862578590909</c:v>
                </c:pt>
                <c:pt idx="743">
                  <c:v>105.80245274806535</c:v>
                </c:pt>
                <c:pt idx="744">
                  <c:v>106.3393166463176</c:v>
                </c:pt>
                <c:pt idx="745">
                  <c:v>107.93313134425402</c:v>
                </c:pt>
                <c:pt idx="746">
                  <c:v>109.15449671277793</c:v>
                </c:pt>
                <c:pt idx="747">
                  <c:v>109.67793901357388</c:v>
                </c:pt>
                <c:pt idx="748">
                  <c:v>106.79565095983202</c:v>
                </c:pt>
                <c:pt idx="749">
                  <c:v>101.58471574742096</c:v>
                </c:pt>
                <c:pt idx="750">
                  <c:v>104.63812916873074</c:v>
                </c:pt>
                <c:pt idx="751">
                  <c:v>107.90964354870549</c:v>
                </c:pt>
                <c:pt idx="752">
                  <c:v>107.02046271722519</c:v>
                </c:pt>
                <c:pt idx="753">
                  <c:v>104.88978412103648</c:v>
                </c:pt>
                <c:pt idx="754">
                  <c:v>105.84607293979833</c:v>
                </c:pt>
                <c:pt idx="755">
                  <c:v>106.46011102342436</c:v>
                </c:pt>
                <c:pt idx="756">
                  <c:v>104.03080188383285</c:v>
                </c:pt>
                <c:pt idx="757">
                  <c:v>106.34602744504575</c:v>
                </c:pt>
                <c:pt idx="758">
                  <c:v>107.52377262183666</c:v>
                </c:pt>
                <c:pt idx="759">
                  <c:v>105.06426488796848</c:v>
                </c:pt>
                <c:pt idx="760">
                  <c:v>104.07106667620177</c:v>
                </c:pt>
                <c:pt idx="761">
                  <c:v>101.49747536395499</c:v>
                </c:pt>
                <c:pt idx="762">
                  <c:v>100.90356967651341</c:v>
                </c:pt>
                <c:pt idx="763">
                  <c:v>96.6657002796846</c:v>
                </c:pt>
                <c:pt idx="764">
                  <c:v>96.403979129286611</c:v>
                </c:pt>
                <c:pt idx="765">
                  <c:v>98.658807501946114</c:v>
                </c:pt>
                <c:pt idx="766">
                  <c:v>98.762824882232493</c:v>
                </c:pt>
                <c:pt idx="767">
                  <c:v>95.367160725786931</c:v>
                </c:pt>
                <c:pt idx="768">
                  <c:v>96.326804943912833</c:v>
                </c:pt>
              </c:numCache>
            </c:numRef>
          </c:val>
          <c:smooth val="0"/>
          <c:extLst>
            <c:ext xmlns:c16="http://schemas.microsoft.com/office/drawing/2014/chart" uri="{C3380CC4-5D6E-409C-BE32-E72D297353CC}">
              <c16:uniqueId val="{00000000-60FF-454A-8358-68F25CBE12A1}"/>
            </c:ext>
          </c:extLst>
        </c:ser>
        <c:ser>
          <c:idx val="4"/>
          <c:order val="1"/>
          <c:tx>
            <c:strRef>
              <c:f>'G.I.6'!$E$1</c:f>
              <c:strCache>
                <c:ptCount val="1"/>
                <c:pt idx="0">
                  <c:v>Índice metales (3)</c:v>
                </c:pt>
              </c:strCache>
            </c:strRef>
          </c:tx>
          <c:spPr>
            <a:ln w="19050" cap="rnd">
              <a:solidFill>
                <a:schemeClr val="accent6">
                  <a:lumMod val="75000"/>
                </a:schemeClr>
              </a:solidFill>
              <a:round/>
            </a:ln>
            <a:effectLst/>
          </c:spPr>
          <c:marker>
            <c:symbol val="none"/>
          </c:marker>
          <c:cat>
            <c:numRef>
              <c:f>'G.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G.I.6'!$E$2:$E$2128</c:f>
              <c:numCache>
                <c:formatCode>0.0</c:formatCode>
                <c:ptCount val="2127"/>
                <c:pt idx="0">
                  <c:v>103.04656040655064</c:v>
                </c:pt>
                <c:pt idx="1">
                  <c:v>105.18347064539614</c:v>
                </c:pt>
                <c:pt idx="2">
                  <c:v>106.50015271175552</c:v>
                </c:pt>
                <c:pt idx="3">
                  <c:v>106.80773827643783</c:v>
                </c:pt>
                <c:pt idx="4">
                  <c:v>107.76287239834605</c:v>
                </c:pt>
                <c:pt idx="5">
                  <c:v>106.62966242320071</c:v>
                </c:pt>
                <c:pt idx="6">
                  <c:v>104.2984876171874</c:v>
                </c:pt>
                <c:pt idx="7">
                  <c:v>105.69071701522314</c:v>
                </c:pt>
                <c:pt idx="8">
                  <c:v>105.89037782036779</c:v>
                </c:pt>
                <c:pt idx="9">
                  <c:v>106.21415209898075</c:v>
                </c:pt>
                <c:pt idx="10">
                  <c:v>104.92445122250579</c:v>
                </c:pt>
                <c:pt idx="11">
                  <c:v>104.92445122250579</c:v>
                </c:pt>
                <c:pt idx="12">
                  <c:v>104.58718634895064</c:v>
                </c:pt>
                <c:pt idx="13">
                  <c:v>105.62866027848898</c:v>
                </c:pt>
                <c:pt idx="14">
                  <c:v>105.79324553678391</c:v>
                </c:pt>
                <c:pt idx="15">
                  <c:v>105.61247156455833</c:v>
                </c:pt>
                <c:pt idx="16">
                  <c:v>105.68532077724623</c:v>
                </c:pt>
                <c:pt idx="17">
                  <c:v>105.86339663048338</c:v>
                </c:pt>
                <c:pt idx="18">
                  <c:v>103.8263167942102</c:v>
                </c:pt>
                <c:pt idx="19">
                  <c:v>103.93154343475939</c:v>
                </c:pt>
                <c:pt idx="20">
                  <c:v>103.56999549030826</c:v>
                </c:pt>
                <c:pt idx="21">
                  <c:v>103.15178704709986</c:v>
                </c:pt>
                <c:pt idx="22">
                  <c:v>102.92784317105924</c:v>
                </c:pt>
                <c:pt idx="23">
                  <c:v>103.5268255864932</c:v>
                </c:pt>
                <c:pt idx="24">
                  <c:v>103.81282619926797</c:v>
                </c:pt>
                <c:pt idx="25">
                  <c:v>105.12141390866201</c:v>
                </c:pt>
                <c:pt idx="26">
                  <c:v>106.1844727901079</c:v>
                </c:pt>
                <c:pt idx="27">
                  <c:v>107.56321159320142</c:v>
                </c:pt>
                <c:pt idx="28">
                  <c:v>109.20636605716216</c:v>
                </c:pt>
                <c:pt idx="29">
                  <c:v>109.34127200658423</c:v>
                </c:pt>
                <c:pt idx="30">
                  <c:v>109.99961303976391</c:v>
                </c:pt>
                <c:pt idx="31">
                  <c:v>109.99961303976391</c:v>
                </c:pt>
                <c:pt idx="32">
                  <c:v>110.41512336398387</c:v>
                </c:pt>
                <c:pt idx="33">
                  <c:v>110.72540704765461</c:v>
                </c:pt>
                <c:pt idx="34">
                  <c:v>112.41982577239578</c:v>
                </c:pt>
                <c:pt idx="35">
                  <c:v>114.90479336075022</c:v>
                </c:pt>
                <c:pt idx="36">
                  <c:v>116.58032525257227</c:v>
                </c:pt>
                <c:pt idx="37">
                  <c:v>116.55064594369942</c:v>
                </c:pt>
                <c:pt idx="38">
                  <c:v>117.96715841263112</c:v>
                </c:pt>
                <c:pt idx="39">
                  <c:v>119.42684078537786</c:v>
                </c:pt>
                <c:pt idx="40">
                  <c:v>115.06668050005671</c:v>
                </c:pt>
                <c:pt idx="41">
                  <c:v>114.62149086696387</c:v>
                </c:pt>
                <c:pt idx="42">
                  <c:v>116.95266567297718</c:v>
                </c:pt>
                <c:pt idx="43">
                  <c:v>115.30141685205109</c:v>
                </c:pt>
                <c:pt idx="44">
                  <c:v>112.45490131924552</c:v>
                </c:pt>
                <c:pt idx="45">
                  <c:v>112.98912887895689</c:v>
                </c:pt>
                <c:pt idx="46">
                  <c:v>113.45050722598036</c:v>
                </c:pt>
                <c:pt idx="47">
                  <c:v>111.93686247346477</c:v>
                </c:pt>
                <c:pt idx="48">
                  <c:v>112.31999536982345</c:v>
                </c:pt>
                <c:pt idx="49">
                  <c:v>113.97124419074953</c:v>
                </c:pt>
                <c:pt idx="50">
                  <c:v>113.90379121603848</c:v>
                </c:pt>
                <c:pt idx="51">
                  <c:v>115.34998299384303</c:v>
                </c:pt>
                <c:pt idx="52">
                  <c:v>113.70682852988227</c:v>
                </c:pt>
                <c:pt idx="53">
                  <c:v>114.75639681638594</c:v>
                </c:pt>
                <c:pt idx="54">
                  <c:v>114.35977332508507</c:v>
                </c:pt>
                <c:pt idx="55">
                  <c:v>115.61709677369872</c:v>
                </c:pt>
                <c:pt idx="56">
                  <c:v>116.23766414104023</c:v>
                </c:pt>
                <c:pt idx="57">
                  <c:v>114.23026361363988</c:v>
                </c:pt>
                <c:pt idx="58">
                  <c:v>114.7213212695362</c:v>
                </c:pt>
                <c:pt idx="59">
                  <c:v>113.15911037522868</c:v>
                </c:pt>
                <c:pt idx="60">
                  <c:v>115.54154944202237</c:v>
                </c:pt>
                <c:pt idx="61">
                  <c:v>114.31120718329313</c:v>
                </c:pt>
                <c:pt idx="62">
                  <c:v>112.98373264098001</c:v>
                </c:pt>
                <c:pt idx="63">
                  <c:v>112.80835490673131</c:v>
                </c:pt>
                <c:pt idx="64">
                  <c:v>112.96754392704935</c:v>
                </c:pt>
                <c:pt idx="65">
                  <c:v>112.96754392704935</c:v>
                </c:pt>
                <c:pt idx="66">
                  <c:v>112.96754392704935</c:v>
                </c:pt>
                <c:pt idx="67">
                  <c:v>115.65487043953691</c:v>
                </c:pt>
                <c:pt idx="68">
                  <c:v>114.77798176829349</c:v>
                </c:pt>
                <c:pt idx="69">
                  <c:v>115.86532372063532</c:v>
                </c:pt>
                <c:pt idx="70">
                  <c:v>114.87781217086579</c:v>
                </c:pt>
                <c:pt idx="71">
                  <c:v>113.94965923884199</c:v>
                </c:pt>
                <c:pt idx="72">
                  <c:v>114.87781217086579</c:v>
                </c:pt>
                <c:pt idx="73">
                  <c:v>116.73141991592497</c:v>
                </c:pt>
                <c:pt idx="74">
                  <c:v>118.42583864066614</c:v>
                </c:pt>
                <c:pt idx="75">
                  <c:v>117.6460822530066</c:v>
                </c:pt>
                <c:pt idx="76">
                  <c:v>118.74151856231376</c:v>
                </c:pt>
                <c:pt idx="77">
                  <c:v>117.83764870118594</c:v>
                </c:pt>
                <c:pt idx="78">
                  <c:v>119.59412416266122</c:v>
                </c:pt>
                <c:pt idx="79">
                  <c:v>119.36748216763216</c:v>
                </c:pt>
                <c:pt idx="80">
                  <c:v>120.59512630737295</c:v>
                </c:pt>
                <c:pt idx="81">
                  <c:v>122.83996130575612</c:v>
                </c:pt>
                <c:pt idx="82">
                  <c:v>123.53067976679708</c:v>
                </c:pt>
                <c:pt idx="83">
                  <c:v>123.95968068595926</c:v>
                </c:pt>
                <c:pt idx="84">
                  <c:v>124.25647377468781</c:v>
                </c:pt>
                <c:pt idx="85">
                  <c:v>123.89762394922512</c:v>
                </c:pt>
                <c:pt idx="86">
                  <c:v>123.89762394922512</c:v>
                </c:pt>
                <c:pt idx="87">
                  <c:v>125.49491039038236</c:v>
                </c:pt>
                <c:pt idx="88">
                  <c:v>125.57585396003562</c:v>
                </c:pt>
                <c:pt idx="89">
                  <c:v>127.34582001645312</c:v>
                </c:pt>
                <c:pt idx="90">
                  <c:v>130.52690230382541</c:v>
                </c:pt>
                <c:pt idx="91">
                  <c:v>129.84158008076133</c:v>
                </c:pt>
                <c:pt idx="92">
                  <c:v>130.32724149868076</c:v>
                </c:pt>
                <c:pt idx="93">
                  <c:v>129.2722769742002</c:v>
                </c:pt>
                <c:pt idx="94">
                  <c:v>127.65610370012385</c:v>
                </c:pt>
                <c:pt idx="95">
                  <c:v>127.40248051521037</c:v>
                </c:pt>
                <c:pt idx="96">
                  <c:v>129.38559797171476</c:v>
                </c:pt>
                <c:pt idx="97">
                  <c:v>129.46654154136797</c:v>
                </c:pt>
                <c:pt idx="98">
                  <c:v>125.14145680289657</c:v>
                </c:pt>
                <c:pt idx="99">
                  <c:v>125.21430601558447</c:v>
                </c:pt>
                <c:pt idx="100">
                  <c:v>123.56845343263527</c:v>
                </c:pt>
                <c:pt idx="101">
                  <c:v>124.13775653919639</c:v>
                </c:pt>
                <c:pt idx="102">
                  <c:v>123.83286909350251</c:v>
                </c:pt>
                <c:pt idx="103">
                  <c:v>124.81228628630672</c:v>
                </c:pt>
                <c:pt idx="104">
                  <c:v>128.29285978139603</c:v>
                </c:pt>
                <c:pt idx="105">
                  <c:v>128.63282277393961</c:v>
                </c:pt>
                <c:pt idx="106">
                  <c:v>128.63282277393961</c:v>
                </c:pt>
                <c:pt idx="107">
                  <c:v>128.39269018396834</c:v>
                </c:pt>
                <c:pt idx="108">
                  <c:v>127.49961279879427</c:v>
                </c:pt>
                <c:pt idx="109">
                  <c:v>124.01903930370497</c:v>
                </c:pt>
                <c:pt idx="110">
                  <c:v>125.91042071460234</c:v>
                </c:pt>
                <c:pt idx="111">
                  <c:v>125.04162640032423</c:v>
                </c:pt>
                <c:pt idx="112">
                  <c:v>126.10198716278167</c:v>
                </c:pt>
                <c:pt idx="113">
                  <c:v>126.47162946419812</c:v>
                </c:pt>
                <c:pt idx="114">
                  <c:v>126.17753449445802</c:v>
                </c:pt>
                <c:pt idx="115">
                  <c:v>126.91412097830251</c:v>
                </c:pt>
                <c:pt idx="116">
                  <c:v>127.33502754049934</c:v>
                </c:pt>
                <c:pt idx="117">
                  <c:v>123.96507692393615</c:v>
                </c:pt>
                <c:pt idx="118">
                  <c:v>124.62341795711582</c:v>
                </c:pt>
                <c:pt idx="119">
                  <c:v>120.52767333266191</c:v>
                </c:pt>
                <c:pt idx="120">
                  <c:v>119.03561353205387</c:v>
                </c:pt>
                <c:pt idx="121">
                  <c:v>119.72363387410641</c:v>
                </c:pt>
                <c:pt idx="122">
                  <c:v>121.0753914873155</c:v>
                </c:pt>
                <c:pt idx="123">
                  <c:v>122.71045159431094</c:v>
                </c:pt>
                <c:pt idx="124">
                  <c:v>122.72933842723002</c:v>
                </c:pt>
                <c:pt idx="125">
                  <c:v>123.54147224275084</c:v>
                </c:pt>
                <c:pt idx="126">
                  <c:v>123.38767946040971</c:v>
                </c:pt>
                <c:pt idx="127">
                  <c:v>124.59104052925454</c:v>
                </c:pt>
                <c:pt idx="128">
                  <c:v>124.18632268098833</c:v>
                </c:pt>
                <c:pt idx="129">
                  <c:v>123.42005688827101</c:v>
                </c:pt>
                <c:pt idx="130">
                  <c:v>124.83387123821426</c:v>
                </c:pt>
                <c:pt idx="131">
                  <c:v>124.83387123821426</c:v>
                </c:pt>
                <c:pt idx="132">
                  <c:v>123.60622709847347</c:v>
                </c:pt>
                <c:pt idx="133">
                  <c:v>124.15124713413859</c:v>
                </c:pt>
                <c:pt idx="134">
                  <c:v>122.38397919670953</c:v>
                </c:pt>
                <c:pt idx="135">
                  <c:v>125.00385273448606</c:v>
                </c:pt>
                <c:pt idx="136">
                  <c:v>124.05681296954316</c:v>
                </c:pt>
                <c:pt idx="137">
                  <c:v>124.83117311922582</c:v>
                </c:pt>
                <c:pt idx="138">
                  <c:v>124.08109604043914</c:v>
                </c:pt>
                <c:pt idx="139">
                  <c:v>125.16034363581565</c:v>
                </c:pt>
                <c:pt idx="140">
                  <c:v>124.56405933937012</c:v>
                </c:pt>
                <c:pt idx="141">
                  <c:v>121.76880806734491</c:v>
                </c:pt>
                <c:pt idx="142">
                  <c:v>123.34450955659464</c:v>
                </c:pt>
                <c:pt idx="143">
                  <c:v>123.08818825269272</c:v>
                </c:pt>
                <c:pt idx="144">
                  <c:v>124.53977626847414</c:v>
                </c:pt>
                <c:pt idx="145">
                  <c:v>125.58664643598938</c:v>
                </c:pt>
                <c:pt idx="146">
                  <c:v>127.925915598968</c:v>
                </c:pt>
                <c:pt idx="147">
                  <c:v>126.79540374281109</c:v>
                </c:pt>
                <c:pt idx="148">
                  <c:v>127.2864613987074</c:v>
                </c:pt>
                <c:pt idx="149">
                  <c:v>129.41527728058759</c:v>
                </c:pt>
                <c:pt idx="150">
                  <c:v>128.72995505752351</c:v>
                </c:pt>
                <c:pt idx="151">
                  <c:v>128.9970688373792</c:v>
                </c:pt>
                <c:pt idx="152">
                  <c:v>127.16774416321599</c:v>
                </c:pt>
                <c:pt idx="153">
                  <c:v>126.2800630160188</c:v>
                </c:pt>
                <c:pt idx="154">
                  <c:v>127.02474385682861</c:v>
                </c:pt>
                <c:pt idx="155">
                  <c:v>126.13976082861984</c:v>
                </c:pt>
                <c:pt idx="156">
                  <c:v>124.59643676723142</c:v>
                </c:pt>
                <c:pt idx="157">
                  <c:v>126.36370470466048</c:v>
                </c:pt>
                <c:pt idx="158">
                  <c:v>126.98697019099041</c:v>
                </c:pt>
                <c:pt idx="159">
                  <c:v>126.62002600856242</c:v>
                </c:pt>
                <c:pt idx="160">
                  <c:v>127.71816043685801</c:v>
                </c:pt>
                <c:pt idx="161">
                  <c:v>126.82778117067237</c:v>
                </c:pt>
                <c:pt idx="162">
                  <c:v>125.46253296252108</c:v>
                </c:pt>
                <c:pt idx="163">
                  <c:v>123.21769796413791</c:v>
                </c:pt>
                <c:pt idx="164">
                  <c:v>121.72833628251831</c:v>
                </c:pt>
                <c:pt idx="165">
                  <c:v>122.53507386006224</c:v>
                </c:pt>
                <c:pt idx="166">
                  <c:v>125.26557027636484</c:v>
                </c:pt>
                <c:pt idx="167">
                  <c:v>126.41496896544085</c:v>
                </c:pt>
                <c:pt idx="168">
                  <c:v>126.50940313003632</c:v>
                </c:pt>
                <c:pt idx="169">
                  <c:v>125.83487338292598</c:v>
                </c:pt>
                <c:pt idx="170">
                  <c:v>127.11108366445872</c:v>
                </c:pt>
                <c:pt idx="171">
                  <c:v>127.11108366445872</c:v>
                </c:pt>
                <c:pt idx="172">
                  <c:v>129.1211823108475</c:v>
                </c:pt>
                <c:pt idx="173">
                  <c:v>127.37549932532598</c:v>
                </c:pt>
                <c:pt idx="174">
                  <c:v>127.80180212549969</c:v>
                </c:pt>
                <c:pt idx="175">
                  <c:v>128.86486100694557</c:v>
                </c:pt>
                <c:pt idx="176">
                  <c:v>128.86486100694557</c:v>
                </c:pt>
                <c:pt idx="177">
                  <c:v>128.75963436639637</c:v>
                </c:pt>
                <c:pt idx="178">
                  <c:v>128.94040833862192</c:v>
                </c:pt>
                <c:pt idx="179">
                  <c:v>130.9046389622072</c:v>
                </c:pt>
                <c:pt idx="180">
                  <c:v>134.52011840671855</c:v>
                </c:pt>
                <c:pt idx="181">
                  <c:v>132.72317116041665</c:v>
                </c:pt>
                <c:pt idx="182">
                  <c:v>130.6968838000972</c:v>
                </c:pt>
                <c:pt idx="183">
                  <c:v>133.0334548440874</c:v>
                </c:pt>
                <c:pt idx="184">
                  <c:v>130.90194084321877</c:v>
                </c:pt>
                <c:pt idx="185">
                  <c:v>130.69418568110876</c:v>
                </c:pt>
                <c:pt idx="186">
                  <c:v>128.12557640411265</c:v>
                </c:pt>
                <c:pt idx="187">
                  <c:v>127.14885733029691</c:v>
                </c:pt>
                <c:pt idx="188">
                  <c:v>130.88845024827657</c:v>
                </c:pt>
                <c:pt idx="189">
                  <c:v>131.33903611934625</c:v>
                </c:pt>
                <c:pt idx="190">
                  <c:v>131.3822060231613</c:v>
                </c:pt>
                <c:pt idx="191">
                  <c:v>130.55658161269827</c:v>
                </c:pt>
                <c:pt idx="192">
                  <c:v>130.86146905839215</c:v>
                </c:pt>
                <c:pt idx="193">
                  <c:v>129.3694092577841</c:v>
                </c:pt>
                <c:pt idx="194">
                  <c:v>126.58495046171268</c:v>
                </c:pt>
                <c:pt idx="195">
                  <c:v>127.81529272044192</c:v>
                </c:pt>
                <c:pt idx="196">
                  <c:v>129.65540987055888</c:v>
                </c:pt>
                <c:pt idx="197">
                  <c:v>129.53669263506745</c:v>
                </c:pt>
                <c:pt idx="198">
                  <c:v>128.26318047252317</c:v>
                </c:pt>
                <c:pt idx="199">
                  <c:v>130.71307251402786</c:v>
                </c:pt>
                <c:pt idx="200">
                  <c:v>132.54779342616797</c:v>
                </c:pt>
                <c:pt idx="201">
                  <c:v>135.57238481221069</c:v>
                </c:pt>
                <c:pt idx="202">
                  <c:v>135.14608201203694</c:v>
                </c:pt>
                <c:pt idx="203">
                  <c:v>136.87018004565095</c:v>
                </c:pt>
                <c:pt idx="204">
                  <c:v>140.47216889522011</c:v>
                </c:pt>
                <c:pt idx="205">
                  <c:v>144.62727213741974</c:v>
                </c:pt>
                <c:pt idx="206">
                  <c:v>143.81244020291044</c:v>
                </c:pt>
                <c:pt idx="207">
                  <c:v>142.03977602750453</c:v>
                </c:pt>
                <c:pt idx="208">
                  <c:v>142.5146449694702</c:v>
                </c:pt>
                <c:pt idx="209">
                  <c:v>136.77034964307865</c:v>
                </c:pt>
                <c:pt idx="210">
                  <c:v>135.30527103235499</c:v>
                </c:pt>
                <c:pt idx="211">
                  <c:v>136.75955716712485</c:v>
                </c:pt>
                <c:pt idx="212">
                  <c:v>135.22432746270175</c:v>
                </c:pt>
                <c:pt idx="213">
                  <c:v>130.52690230382541</c:v>
                </c:pt>
                <c:pt idx="214">
                  <c:v>132.8176053250121</c:v>
                </c:pt>
                <c:pt idx="215">
                  <c:v>131.17984709902822</c:v>
                </c:pt>
                <c:pt idx="216">
                  <c:v>131.96499972466464</c:v>
                </c:pt>
                <c:pt idx="217">
                  <c:v>130.75354429885451</c:v>
                </c:pt>
                <c:pt idx="218">
                  <c:v>129.40178668564539</c:v>
                </c:pt>
                <c:pt idx="219">
                  <c:v>127.34582001645312</c:v>
                </c:pt>
                <c:pt idx="220">
                  <c:v>127.73165103180023</c:v>
                </c:pt>
                <c:pt idx="221">
                  <c:v>129.55288134899811</c:v>
                </c:pt>
                <c:pt idx="222">
                  <c:v>127.95289678885243</c:v>
                </c:pt>
                <c:pt idx="223">
                  <c:v>128.34142592318796</c:v>
                </c:pt>
                <c:pt idx="224">
                  <c:v>130.35422268856519</c:v>
                </c:pt>
                <c:pt idx="225">
                  <c:v>131.50092325865273</c:v>
                </c:pt>
                <c:pt idx="226">
                  <c:v>130.0952032656748</c:v>
                </c:pt>
                <c:pt idx="227">
                  <c:v>127.88814193312983</c:v>
                </c:pt>
                <c:pt idx="228">
                  <c:v>127.45104665700234</c:v>
                </c:pt>
                <c:pt idx="229">
                  <c:v>127.79100964954593</c:v>
                </c:pt>
                <c:pt idx="230">
                  <c:v>130.65371389628217</c:v>
                </c:pt>
                <c:pt idx="231">
                  <c:v>131.91373546388428</c:v>
                </c:pt>
                <c:pt idx="232">
                  <c:v>131.13128095723627</c:v>
                </c:pt>
                <c:pt idx="233">
                  <c:v>132.77173730220858</c:v>
                </c:pt>
                <c:pt idx="234">
                  <c:v>132.77173730220858</c:v>
                </c:pt>
                <c:pt idx="235">
                  <c:v>128.20382185477746</c:v>
                </c:pt>
                <c:pt idx="236">
                  <c:v>129.27767321217709</c:v>
                </c:pt>
                <c:pt idx="237">
                  <c:v>128.23619928263875</c:v>
                </c:pt>
                <c:pt idx="238">
                  <c:v>128.97008764749478</c:v>
                </c:pt>
                <c:pt idx="239">
                  <c:v>128.0500290724363</c:v>
                </c:pt>
                <c:pt idx="240">
                  <c:v>127.84227391032633</c:v>
                </c:pt>
                <c:pt idx="241">
                  <c:v>127.65340558113543</c:v>
                </c:pt>
                <c:pt idx="242">
                  <c:v>129.05372933613646</c:v>
                </c:pt>
                <c:pt idx="243">
                  <c:v>130.05742959983661</c:v>
                </c:pt>
                <c:pt idx="244">
                  <c:v>129.05912557411335</c:v>
                </c:pt>
                <c:pt idx="245">
                  <c:v>128.54378484732106</c:v>
                </c:pt>
                <c:pt idx="246">
                  <c:v>128.95389893356412</c:v>
                </c:pt>
                <c:pt idx="247">
                  <c:v>128.08780273827446</c:v>
                </c:pt>
                <c:pt idx="248">
                  <c:v>126.03723230705907</c:v>
                </c:pt>
                <c:pt idx="249">
                  <c:v>130.01695781501002</c:v>
                </c:pt>
                <c:pt idx="250">
                  <c:v>130.54848725573297</c:v>
                </c:pt>
                <c:pt idx="251">
                  <c:v>129.26957885521176</c:v>
                </c:pt>
                <c:pt idx="252">
                  <c:v>131.67630099290142</c:v>
                </c:pt>
                <c:pt idx="253">
                  <c:v>134.01557015588003</c:v>
                </c:pt>
                <c:pt idx="254">
                  <c:v>134.25570274585129</c:v>
                </c:pt>
                <c:pt idx="255">
                  <c:v>134.25570274585129</c:v>
                </c:pt>
                <c:pt idx="256">
                  <c:v>133.92113599128459</c:v>
                </c:pt>
                <c:pt idx="257">
                  <c:v>133.92113599128459</c:v>
                </c:pt>
                <c:pt idx="258">
                  <c:v>134.25570274585129</c:v>
                </c:pt>
                <c:pt idx="259">
                  <c:v>134.65772247512905</c:v>
                </c:pt>
                <c:pt idx="260">
                  <c:v>134.68200554602504</c:v>
                </c:pt>
                <c:pt idx="261">
                  <c:v>134.68200554602504</c:v>
                </c:pt>
                <c:pt idx="262">
                  <c:v>135.93123463767338</c:v>
                </c:pt>
                <c:pt idx="263">
                  <c:v>136.48974526828073</c:v>
                </c:pt>
                <c:pt idx="264">
                  <c:v>135.25670489056304</c:v>
                </c:pt>
                <c:pt idx="265">
                  <c:v>135.91774404273116</c:v>
                </c:pt>
                <c:pt idx="266">
                  <c:v>135.44827133874239</c:v>
                </c:pt>
                <c:pt idx="267">
                  <c:v>137.9062577372124</c:v>
                </c:pt>
                <c:pt idx="268">
                  <c:v>140.45328206230101</c:v>
                </c:pt>
                <c:pt idx="269">
                  <c:v>139.41450625175111</c:v>
                </c:pt>
                <c:pt idx="270">
                  <c:v>138.30557934750175</c:v>
                </c:pt>
                <c:pt idx="271">
                  <c:v>138.30557934750175</c:v>
                </c:pt>
                <c:pt idx="272">
                  <c:v>138.85059938316689</c:v>
                </c:pt>
                <c:pt idx="273">
                  <c:v>141.01988704987366</c:v>
                </c:pt>
                <c:pt idx="274">
                  <c:v>143.51834523317032</c:v>
                </c:pt>
                <c:pt idx="275">
                  <c:v>142.22594623770695</c:v>
                </c:pt>
                <c:pt idx="276">
                  <c:v>139.78684667215603</c:v>
                </c:pt>
                <c:pt idx="277">
                  <c:v>141.10083061952693</c:v>
                </c:pt>
                <c:pt idx="278">
                  <c:v>142.14770078704217</c:v>
                </c:pt>
                <c:pt idx="279">
                  <c:v>141.37603875634795</c:v>
                </c:pt>
                <c:pt idx="280">
                  <c:v>139.20405297065267</c:v>
                </c:pt>
                <c:pt idx="281">
                  <c:v>138.05735240056515</c:v>
                </c:pt>
                <c:pt idx="282">
                  <c:v>139.59528022397666</c:v>
                </c:pt>
                <c:pt idx="283">
                  <c:v>139.74637488732938</c:v>
                </c:pt>
                <c:pt idx="284">
                  <c:v>140.54501810790799</c:v>
                </c:pt>
                <c:pt idx="285">
                  <c:v>141.09003814357314</c:v>
                </c:pt>
                <c:pt idx="286">
                  <c:v>141.96692681481659</c:v>
                </c:pt>
                <c:pt idx="287">
                  <c:v>142.33926723522148</c:v>
                </c:pt>
                <c:pt idx="288">
                  <c:v>145.89538806198715</c:v>
                </c:pt>
                <c:pt idx="289">
                  <c:v>147.2363531992425</c:v>
                </c:pt>
                <c:pt idx="290">
                  <c:v>142.38783337701344</c:v>
                </c:pt>
                <c:pt idx="291">
                  <c:v>144.0714596258008</c:v>
                </c:pt>
                <c:pt idx="292">
                  <c:v>144.3898376664369</c:v>
                </c:pt>
                <c:pt idx="293">
                  <c:v>145.48527397574406</c:v>
                </c:pt>
                <c:pt idx="294">
                  <c:v>145.71731220875003</c:v>
                </c:pt>
                <c:pt idx="295">
                  <c:v>145.84682192019517</c:v>
                </c:pt>
                <c:pt idx="296">
                  <c:v>145.84682192019517</c:v>
                </c:pt>
                <c:pt idx="297">
                  <c:v>146.75069178132304</c:v>
                </c:pt>
                <c:pt idx="298">
                  <c:v>145.96284103669819</c:v>
                </c:pt>
                <c:pt idx="299">
                  <c:v>148.21846851103513</c:v>
                </c:pt>
                <c:pt idx="300">
                  <c:v>147.3955422195605</c:v>
                </c:pt>
                <c:pt idx="301">
                  <c:v>147.75709016401163</c:v>
                </c:pt>
                <c:pt idx="302">
                  <c:v>151.48049436806065</c:v>
                </c:pt>
                <c:pt idx="303">
                  <c:v>154.48080268320737</c:v>
                </c:pt>
                <c:pt idx="304">
                  <c:v>158.8760385153783</c:v>
                </c:pt>
                <c:pt idx="305">
                  <c:v>164.76063602916881</c:v>
                </c:pt>
                <c:pt idx="306">
                  <c:v>169.95991131989521</c:v>
                </c:pt>
                <c:pt idx="307">
                  <c:v>165.41088270538316</c:v>
                </c:pt>
                <c:pt idx="308">
                  <c:v>160.69187259459932</c:v>
                </c:pt>
                <c:pt idx="309">
                  <c:v>162.50770667382031</c:v>
                </c:pt>
                <c:pt idx="310">
                  <c:v>163.59774674515063</c:v>
                </c:pt>
                <c:pt idx="311">
                  <c:v>159.04602001165011</c:v>
                </c:pt>
                <c:pt idx="312">
                  <c:v>158.08279153277655</c:v>
                </c:pt>
                <c:pt idx="313">
                  <c:v>157.61331882878775</c:v>
                </c:pt>
                <c:pt idx="314">
                  <c:v>159.10268051040737</c:v>
                </c:pt>
                <c:pt idx="315">
                  <c:v>156.99814769942316</c:v>
                </c:pt>
                <c:pt idx="316">
                  <c:v>156.69595837271771</c:v>
                </c:pt>
                <c:pt idx="317">
                  <c:v>154.35129297176223</c:v>
                </c:pt>
                <c:pt idx="318">
                  <c:v>161.19642084543784</c:v>
                </c:pt>
                <c:pt idx="319">
                  <c:v>162.07330951668126</c:v>
                </c:pt>
                <c:pt idx="320">
                  <c:v>160.62172150089981</c:v>
                </c:pt>
                <c:pt idx="321">
                  <c:v>159.84736135121719</c:v>
                </c:pt>
                <c:pt idx="322">
                  <c:v>156.08078724335311</c:v>
                </c:pt>
                <c:pt idx="323">
                  <c:v>159.42915290800877</c:v>
                </c:pt>
                <c:pt idx="324">
                  <c:v>158.1448482695107</c:v>
                </c:pt>
                <c:pt idx="325">
                  <c:v>158.54686799878846</c:v>
                </c:pt>
                <c:pt idx="326">
                  <c:v>159.13235981928023</c:v>
                </c:pt>
                <c:pt idx="327">
                  <c:v>159.08918991546517</c:v>
                </c:pt>
                <c:pt idx="328">
                  <c:v>157.70775299338322</c:v>
                </c:pt>
                <c:pt idx="329">
                  <c:v>156.51248628150373</c:v>
                </c:pt>
                <c:pt idx="330">
                  <c:v>156.83626056011667</c:v>
                </c:pt>
                <c:pt idx="331">
                  <c:v>153.34489458907362</c:v>
                </c:pt>
                <c:pt idx="332">
                  <c:v>154.85584122260076</c:v>
                </c:pt>
                <c:pt idx="333">
                  <c:v>154.80187884283191</c:v>
                </c:pt>
                <c:pt idx="334">
                  <c:v>155.6571825621678</c:v>
                </c:pt>
                <c:pt idx="335">
                  <c:v>155.6571825621678</c:v>
                </c:pt>
                <c:pt idx="336">
                  <c:v>155.6571825621678</c:v>
                </c:pt>
                <c:pt idx="337">
                  <c:v>155.78399415462457</c:v>
                </c:pt>
                <c:pt idx="338">
                  <c:v>154.90170924540425</c:v>
                </c:pt>
                <c:pt idx="339">
                  <c:v>156.12665526615658</c:v>
                </c:pt>
                <c:pt idx="340">
                  <c:v>153.69565005757099</c:v>
                </c:pt>
                <c:pt idx="341">
                  <c:v>147.67344847536998</c:v>
                </c:pt>
                <c:pt idx="342">
                  <c:v>148.05388325274021</c:v>
                </c:pt>
                <c:pt idx="343">
                  <c:v>148.71222428591986</c:v>
                </c:pt>
                <c:pt idx="344">
                  <c:v>146.13012441398155</c:v>
                </c:pt>
                <c:pt idx="345">
                  <c:v>146.18948303172726</c:v>
                </c:pt>
                <c:pt idx="346">
                  <c:v>146.18948303172726</c:v>
                </c:pt>
                <c:pt idx="347">
                  <c:v>140.57199929779242</c:v>
                </c:pt>
                <c:pt idx="348">
                  <c:v>141.56220896655037</c:v>
                </c:pt>
                <c:pt idx="349">
                  <c:v>140.6421503914919</c:v>
                </c:pt>
                <c:pt idx="350">
                  <c:v>138.30288122851329</c:v>
                </c:pt>
                <c:pt idx="351">
                  <c:v>134.05604194070665</c:v>
                </c:pt>
                <c:pt idx="352">
                  <c:v>133.98858896599563</c:v>
                </c:pt>
                <c:pt idx="353">
                  <c:v>135.06244032339526</c:v>
                </c:pt>
                <c:pt idx="354">
                  <c:v>132.43447242865344</c:v>
                </c:pt>
                <c:pt idx="355">
                  <c:v>133.10360593778688</c:v>
                </c:pt>
                <c:pt idx="356">
                  <c:v>134.31236324460858</c:v>
                </c:pt>
                <c:pt idx="357">
                  <c:v>136.38721674671996</c:v>
                </c:pt>
                <c:pt idx="358">
                  <c:v>134.69009990299037</c:v>
                </c:pt>
                <c:pt idx="359">
                  <c:v>138.12210725628773</c:v>
                </c:pt>
                <c:pt idx="360">
                  <c:v>138.94503354776234</c:v>
                </c:pt>
                <c:pt idx="361">
                  <c:v>139.95413004943939</c:v>
                </c:pt>
                <c:pt idx="362">
                  <c:v>137.75786119284814</c:v>
                </c:pt>
                <c:pt idx="363">
                  <c:v>136.58687755186463</c:v>
                </c:pt>
                <c:pt idx="364">
                  <c:v>136.50863210119982</c:v>
                </c:pt>
                <c:pt idx="365">
                  <c:v>138.28129627660576</c:v>
                </c:pt>
                <c:pt idx="366">
                  <c:v>138.28129627660576</c:v>
                </c:pt>
                <c:pt idx="367">
                  <c:v>137.12110511157599</c:v>
                </c:pt>
                <c:pt idx="368">
                  <c:v>136.06344246810698</c:v>
                </c:pt>
                <c:pt idx="369">
                  <c:v>136.06344246810698</c:v>
                </c:pt>
                <c:pt idx="370">
                  <c:v>136.06344246810698</c:v>
                </c:pt>
                <c:pt idx="371">
                  <c:v>139.39022318085514</c:v>
                </c:pt>
                <c:pt idx="372">
                  <c:v>138.729184028687</c:v>
                </c:pt>
                <c:pt idx="373">
                  <c:v>139.43878932264707</c:v>
                </c:pt>
                <c:pt idx="374">
                  <c:v>137.05095401787653</c:v>
                </c:pt>
                <c:pt idx="375">
                  <c:v>133.95621153813434</c:v>
                </c:pt>
                <c:pt idx="376">
                  <c:v>131.02605431668707</c:v>
                </c:pt>
                <c:pt idx="377">
                  <c:v>129.19672964252385</c:v>
                </c:pt>
                <c:pt idx="378">
                  <c:v>130.07361831376727</c:v>
                </c:pt>
                <c:pt idx="379">
                  <c:v>127.20012159107728</c:v>
                </c:pt>
                <c:pt idx="380">
                  <c:v>126.3529122287067</c:v>
                </c:pt>
                <c:pt idx="381">
                  <c:v>126.3529122287067</c:v>
                </c:pt>
                <c:pt idx="382">
                  <c:v>127.62912251023944</c:v>
                </c:pt>
                <c:pt idx="383">
                  <c:v>124.34820982029481</c:v>
                </c:pt>
                <c:pt idx="384">
                  <c:v>121.62041152298065</c:v>
                </c:pt>
                <c:pt idx="385">
                  <c:v>119.67236961332601</c:v>
                </c:pt>
                <c:pt idx="386">
                  <c:v>120.8865231581246</c:v>
                </c:pt>
                <c:pt idx="387">
                  <c:v>120.58973006939607</c:v>
                </c:pt>
                <c:pt idx="388">
                  <c:v>120.77590027959853</c:v>
                </c:pt>
                <c:pt idx="389">
                  <c:v>118.15332862283357</c:v>
                </c:pt>
                <c:pt idx="390">
                  <c:v>116.13513561947946</c:v>
                </c:pt>
                <c:pt idx="391">
                  <c:v>116.13513561947946</c:v>
                </c:pt>
                <c:pt idx="392">
                  <c:v>113.3102050385814</c:v>
                </c:pt>
                <c:pt idx="393">
                  <c:v>112.40633517745356</c:v>
                </c:pt>
                <c:pt idx="394">
                  <c:v>115.0208124772532</c:v>
                </c:pt>
                <c:pt idx="395">
                  <c:v>114.59990591505635</c:v>
                </c:pt>
                <c:pt idx="396">
                  <c:v>112.36856151161538</c:v>
                </c:pt>
                <c:pt idx="397">
                  <c:v>110.35036850826128</c:v>
                </c:pt>
                <c:pt idx="398">
                  <c:v>109.81883906753833</c:v>
                </c:pt>
                <c:pt idx="399">
                  <c:v>107.05056898539755</c:v>
                </c:pt>
                <c:pt idx="400">
                  <c:v>107.69272130464658</c:v>
                </c:pt>
                <c:pt idx="401">
                  <c:v>111.61578631384026</c:v>
                </c:pt>
                <c:pt idx="402">
                  <c:v>109.85121649539964</c:v>
                </c:pt>
                <c:pt idx="403">
                  <c:v>111.95305118739543</c:v>
                </c:pt>
                <c:pt idx="404">
                  <c:v>111.28661579725041</c:v>
                </c:pt>
                <c:pt idx="405">
                  <c:v>113.60160188933305</c:v>
                </c:pt>
                <c:pt idx="406">
                  <c:v>112.63027905349419</c:v>
                </c:pt>
                <c:pt idx="407">
                  <c:v>113.11863859040207</c:v>
                </c:pt>
                <c:pt idx="408">
                  <c:v>113.86062131222343</c:v>
                </c:pt>
                <c:pt idx="409">
                  <c:v>115.6090024167334</c:v>
                </c:pt>
                <c:pt idx="410">
                  <c:v>118.67676370659117</c:v>
                </c:pt>
                <c:pt idx="411">
                  <c:v>117.18740202497156</c:v>
                </c:pt>
                <c:pt idx="412">
                  <c:v>116.14862621442165</c:v>
                </c:pt>
                <c:pt idx="413">
                  <c:v>114.47039620361117</c:v>
                </c:pt>
                <c:pt idx="414">
                  <c:v>115.81405945985495</c:v>
                </c:pt>
                <c:pt idx="415">
                  <c:v>117.17121331104093</c:v>
                </c:pt>
                <c:pt idx="416">
                  <c:v>118.21808347855614</c:v>
                </c:pt>
                <c:pt idx="417">
                  <c:v>119.20559502832566</c:v>
                </c:pt>
                <c:pt idx="418">
                  <c:v>120.45482411997399</c:v>
                </c:pt>
                <c:pt idx="419">
                  <c:v>122.38397919670953</c:v>
                </c:pt>
                <c:pt idx="420">
                  <c:v>119.74252070702549</c:v>
                </c:pt>
                <c:pt idx="421">
                  <c:v>117.6406860150297</c:v>
                </c:pt>
                <c:pt idx="422">
                  <c:v>118.08047941014563</c:v>
                </c:pt>
                <c:pt idx="423">
                  <c:v>117.24945876170571</c:v>
                </c:pt>
                <c:pt idx="424">
                  <c:v>117.51117630358452</c:v>
                </c:pt>
                <c:pt idx="425">
                  <c:v>117.78368632141711</c:v>
                </c:pt>
                <c:pt idx="426">
                  <c:v>117.63259165806438</c:v>
                </c:pt>
                <c:pt idx="427">
                  <c:v>118.32600823809381</c:v>
                </c:pt>
                <c:pt idx="428">
                  <c:v>117.71083710872918</c:v>
                </c:pt>
                <c:pt idx="429">
                  <c:v>118.65517875468363</c:v>
                </c:pt>
                <c:pt idx="430">
                  <c:v>119.89361537037821</c:v>
                </c:pt>
                <c:pt idx="431">
                  <c:v>119.89361537037821</c:v>
                </c:pt>
                <c:pt idx="432">
                  <c:v>115.93817293332324</c:v>
                </c:pt>
                <c:pt idx="433">
                  <c:v>114.9560576215306</c:v>
                </c:pt>
                <c:pt idx="434">
                  <c:v>111.26233272635444</c:v>
                </c:pt>
                <c:pt idx="435">
                  <c:v>111.08695499210577</c:v>
                </c:pt>
                <c:pt idx="436">
                  <c:v>111.08695499210577</c:v>
                </c:pt>
                <c:pt idx="437">
                  <c:v>111.44850293655691</c:v>
                </c:pt>
                <c:pt idx="438">
                  <c:v>110.51225564756774</c:v>
                </c:pt>
                <c:pt idx="439">
                  <c:v>112.18778753938983</c:v>
                </c:pt>
                <c:pt idx="440">
                  <c:v>113.51526208170296</c:v>
                </c:pt>
                <c:pt idx="441">
                  <c:v>115.05318990511448</c:v>
                </c:pt>
                <c:pt idx="442">
                  <c:v>114.9560576215306</c:v>
                </c:pt>
                <c:pt idx="443">
                  <c:v>113.75269655268579</c:v>
                </c:pt>
                <c:pt idx="444">
                  <c:v>113.14831789927493</c:v>
                </c:pt>
                <c:pt idx="445">
                  <c:v>113.24005394488192</c:v>
                </c:pt>
                <c:pt idx="446">
                  <c:v>112.83533609661573</c:v>
                </c:pt>
                <c:pt idx="447">
                  <c:v>112.92437402323428</c:v>
                </c:pt>
                <c:pt idx="448">
                  <c:v>111.57801264800209</c:v>
                </c:pt>
                <c:pt idx="449">
                  <c:v>111.88290009369595</c:v>
                </c:pt>
                <c:pt idx="450">
                  <c:v>108.38883600366445</c:v>
                </c:pt>
                <c:pt idx="451">
                  <c:v>106.29509566863398</c:v>
                </c:pt>
                <c:pt idx="452">
                  <c:v>105.4721693771594</c:v>
                </c:pt>
                <c:pt idx="453">
                  <c:v>106.32747309649528</c:v>
                </c:pt>
                <c:pt idx="454">
                  <c:v>109.01749772797127</c:v>
                </c:pt>
                <c:pt idx="455">
                  <c:v>108.21076015042732</c:v>
                </c:pt>
                <c:pt idx="456">
                  <c:v>108.66944037846234</c:v>
                </c:pt>
                <c:pt idx="457">
                  <c:v>113.04848749670259</c:v>
                </c:pt>
                <c:pt idx="458">
                  <c:v>113.3236956335236</c:v>
                </c:pt>
                <c:pt idx="459">
                  <c:v>113.13752542332116</c:v>
                </c:pt>
                <c:pt idx="460">
                  <c:v>110.90887913886864</c:v>
                </c:pt>
                <c:pt idx="461">
                  <c:v>110.5743123843019</c:v>
                </c:pt>
                <c:pt idx="462">
                  <c:v>110.09674532334779</c:v>
                </c:pt>
                <c:pt idx="463">
                  <c:v>111.15710608580525</c:v>
                </c:pt>
                <c:pt idx="464">
                  <c:v>112.22016496725111</c:v>
                </c:pt>
                <c:pt idx="465">
                  <c:v>110.91967161482242</c:v>
                </c:pt>
                <c:pt idx="466">
                  <c:v>109.32778141164201</c:v>
                </c:pt>
                <c:pt idx="467">
                  <c:v>107.994910631352</c:v>
                </c:pt>
                <c:pt idx="468">
                  <c:v>107.54162664129387</c:v>
                </c:pt>
                <c:pt idx="469">
                  <c:v>109.6785368801394</c:v>
                </c:pt>
                <c:pt idx="470">
                  <c:v>109.55981964464799</c:v>
                </c:pt>
                <c:pt idx="471">
                  <c:v>108.93655415831802</c:v>
                </c:pt>
                <c:pt idx="472">
                  <c:v>109.20366793817374</c:v>
                </c:pt>
                <c:pt idx="473">
                  <c:v>113.3102050385814</c:v>
                </c:pt>
                <c:pt idx="474">
                  <c:v>112.0232022810949</c:v>
                </c:pt>
                <c:pt idx="475">
                  <c:v>109.18747922424308</c:v>
                </c:pt>
                <c:pt idx="476">
                  <c:v>108.16219400863538</c:v>
                </c:pt>
                <c:pt idx="477">
                  <c:v>110.78206754641189</c:v>
                </c:pt>
                <c:pt idx="478">
                  <c:v>110.98172835155655</c:v>
                </c:pt>
                <c:pt idx="479">
                  <c:v>110.0050092777408</c:v>
                </c:pt>
                <c:pt idx="480">
                  <c:v>115.8248519358087</c:v>
                </c:pt>
                <c:pt idx="481">
                  <c:v>114.1466219249982</c:v>
                </c:pt>
                <c:pt idx="482">
                  <c:v>116.46430613606928</c:v>
                </c:pt>
                <c:pt idx="483">
                  <c:v>115.62788924965248</c:v>
                </c:pt>
                <c:pt idx="484">
                  <c:v>117.54625185043427</c:v>
                </c:pt>
                <c:pt idx="485">
                  <c:v>122.32731869795226</c:v>
                </c:pt>
                <c:pt idx="486">
                  <c:v>122.78869704497572</c:v>
                </c:pt>
                <c:pt idx="487">
                  <c:v>123.21769796413791</c:v>
                </c:pt>
                <c:pt idx="488">
                  <c:v>120.61940937826891</c:v>
                </c:pt>
                <c:pt idx="489">
                  <c:v>117.57053492133022</c:v>
                </c:pt>
                <c:pt idx="490">
                  <c:v>118.34759319000132</c:v>
                </c:pt>
                <c:pt idx="491">
                  <c:v>115.47139834832289</c:v>
                </c:pt>
                <c:pt idx="492">
                  <c:v>117.6460822530066</c:v>
                </c:pt>
                <c:pt idx="493">
                  <c:v>117.14423212115652</c:v>
                </c:pt>
                <c:pt idx="494">
                  <c:v>117.14423212115652</c:v>
                </c:pt>
                <c:pt idx="495">
                  <c:v>116.18909799924828</c:v>
                </c:pt>
                <c:pt idx="496">
                  <c:v>116.03530521690712</c:v>
                </c:pt>
                <c:pt idx="497">
                  <c:v>117.53815749346894</c:v>
                </c:pt>
                <c:pt idx="498">
                  <c:v>120.98095732272004</c:v>
                </c:pt>
                <c:pt idx="499">
                  <c:v>122.06020491809657</c:v>
                </c:pt>
                <c:pt idx="500">
                  <c:v>124.49390824567065</c:v>
                </c:pt>
                <c:pt idx="501">
                  <c:v>123.81398226058342</c:v>
                </c:pt>
                <c:pt idx="502">
                  <c:v>124.12426594425419</c:v>
                </c:pt>
                <c:pt idx="503">
                  <c:v>125.13606056491969</c:v>
                </c:pt>
                <c:pt idx="504">
                  <c:v>125.28715522827241</c:v>
                </c:pt>
                <c:pt idx="505">
                  <c:v>124.76102202552633</c:v>
                </c:pt>
                <c:pt idx="506">
                  <c:v>122.69156476139185</c:v>
                </c:pt>
                <c:pt idx="507">
                  <c:v>123.83556721249099</c:v>
                </c:pt>
                <c:pt idx="508">
                  <c:v>123.36879262749061</c:v>
                </c:pt>
                <c:pt idx="509">
                  <c:v>120.66257928208397</c:v>
                </c:pt>
                <c:pt idx="510">
                  <c:v>119.93138903621639</c:v>
                </c:pt>
                <c:pt idx="511">
                  <c:v>119.47810504615823</c:v>
                </c:pt>
                <c:pt idx="512">
                  <c:v>120.74622097072564</c:v>
                </c:pt>
                <c:pt idx="513">
                  <c:v>121.77960054329868</c:v>
                </c:pt>
                <c:pt idx="514">
                  <c:v>121.11586327214212</c:v>
                </c:pt>
                <c:pt idx="515">
                  <c:v>121.46122250266261</c:v>
                </c:pt>
                <c:pt idx="516">
                  <c:v>121.46122250266261</c:v>
                </c:pt>
                <c:pt idx="517">
                  <c:v>121.46122250266261</c:v>
                </c:pt>
                <c:pt idx="518">
                  <c:v>122.28414879413722</c:v>
                </c:pt>
                <c:pt idx="519">
                  <c:v>122.53507386006224</c:v>
                </c:pt>
                <c:pt idx="520">
                  <c:v>121.7229400445414</c:v>
                </c:pt>
                <c:pt idx="521">
                  <c:v>121.7229400445414</c:v>
                </c:pt>
                <c:pt idx="522">
                  <c:v>120.84605137329798</c:v>
                </c:pt>
                <c:pt idx="523">
                  <c:v>118.95736808138906</c:v>
                </c:pt>
                <c:pt idx="524">
                  <c:v>118.36648002292043</c:v>
                </c:pt>
                <c:pt idx="525">
                  <c:v>120.48989966682373</c:v>
                </c:pt>
                <c:pt idx="526">
                  <c:v>124.86624866607553</c:v>
                </c:pt>
                <c:pt idx="527">
                  <c:v>125.35730632197186</c:v>
                </c:pt>
                <c:pt idx="528">
                  <c:v>127.39978239622194</c:v>
                </c:pt>
                <c:pt idx="529">
                  <c:v>128.56806791821703</c:v>
                </c:pt>
                <c:pt idx="530">
                  <c:v>129.71746660729303</c:v>
                </c:pt>
                <c:pt idx="531">
                  <c:v>129.71746660729303</c:v>
                </c:pt>
                <c:pt idx="532">
                  <c:v>130.50801547090634</c:v>
                </c:pt>
                <c:pt idx="533">
                  <c:v>131.90564110691895</c:v>
                </c:pt>
                <c:pt idx="534">
                  <c:v>131.75994268154309</c:v>
                </c:pt>
                <c:pt idx="535">
                  <c:v>131.66281039795922</c:v>
                </c:pt>
                <c:pt idx="536">
                  <c:v>131.79771634738128</c:v>
                </c:pt>
                <c:pt idx="537">
                  <c:v>132.36701945394239</c:v>
                </c:pt>
                <c:pt idx="538">
                  <c:v>132.84458651489652</c:v>
                </c:pt>
                <c:pt idx="539">
                  <c:v>132.95251127443416</c:v>
                </c:pt>
                <c:pt idx="540">
                  <c:v>131.7464520866009</c:v>
                </c:pt>
                <c:pt idx="541">
                  <c:v>130.99367688882577</c:v>
                </c:pt>
                <c:pt idx="542">
                  <c:v>132.35892509697706</c:v>
                </c:pt>
                <c:pt idx="543">
                  <c:v>130.57277032662893</c:v>
                </c:pt>
                <c:pt idx="544">
                  <c:v>130.47563804304502</c:v>
                </c:pt>
                <c:pt idx="545">
                  <c:v>128.01765164457501</c:v>
                </c:pt>
                <c:pt idx="546">
                  <c:v>125.63521257778132</c:v>
                </c:pt>
                <c:pt idx="547">
                  <c:v>125.83757150191441</c:v>
                </c:pt>
                <c:pt idx="548">
                  <c:v>125.10907937503526</c:v>
                </c:pt>
                <c:pt idx="549">
                  <c:v>126.89523414538341</c:v>
                </c:pt>
                <c:pt idx="550">
                  <c:v>124.09728475436977</c:v>
                </c:pt>
                <c:pt idx="551">
                  <c:v>123.78700107069902</c:v>
                </c:pt>
                <c:pt idx="552">
                  <c:v>123.61701957442723</c:v>
                </c:pt>
                <c:pt idx="553">
                  <c:v>122.17082779662267</c:v>
                </c:pt>
                <c:pt idx="554">
                  <c:v>123.39037757939815</c:v>
                </c:pt>
                <c:pt idx="555">
                  <c:v>122.99375408809728</c:v>
                </c:pt>
                <c:pt idx="556">
                  <c:v>122.99375408809728</c:v>
                </c:pt>
                <c:pt idx="557">
                  <c:v>126.79540374281109</c:v>
                </c:pt>
                <c:pt idx="558">
                  <c:v>124.70436152676908</c:v>
                </c:pt>
                <c:pt idx="559">
                  <c:v>122.270658199195</c:v>
                </c:pt>
                <c:pt idx="560">
                  <c:v>119.46731257020447</c:v>
                </c:pt>
                <c:pt idx="561">
                  <c:v>121.13744822404966</c:v>
                </c:pt>
                <c:pt idx="562">
                  <c:v>121.88212906485947</c:v>
                </c:pt>
                <c:pt idx="563">
                  <c:v>124.20790763289587</c:v>
                </c:pt>
                <c:pt idx="564">
                  <c:v>122.25177136627592</c:v>
                </c:pt>
                <c:pt idx="565">
                  <c:v>122.65918733353057</c:v>
                </c:pt>
                <c:pt idx="566">
                  <c:v>121.60152469006155</c:v>
                </c:pt>
                <c:pt idx="567">
                  <c:v>119.65348278040693</c:v>
                </c:pt>
                <c:pt idx="568">
                  <c:v>120.67337175803775</c:v>
                </c:pt>
                <c:pt idx="569">
                  <c:v>119.54285990188083</c:v>
                </c:pt>
                <c:pt idx="570">
                  <c:v>118.97085867633128</c:v>
                </c:pt>
                <c:pt idx="571">
                  <c:v>120.02312508182338</c:v>
                </c:pt>
                <c:pt idx="572">
                  <c:v>119.5995204006381</c:v>
                </c:pt>
                <c:pt idx="573">
                  <c:v>116.12164502453726</c:v>
                </c:pt>
                <c:pt idx="574">
                  <c:v>116.12434314352569</c:v>
                </c:pt>
                <c:pt idx="575">
                  <c:v>116.88791081725458</c:v>
                </c:pt>
                <c:pt idx="576">
                  <c:v>117.29802490349766</c:v>
                </c:pt>
                <c:pt idx="577">
                  <c:v>117.23866628575195</c:v>
                </c:pt>
                <c:pt idx="578">
                  <c:v>118.42853675965456</c:v>
                </c:pt>
                <c:pt idx="579">
                  <c:v>120.1418423173148</c:v>
                </c:pt>
                <c:pt idx="580">
                  <c:v>120.10946488945351</c:v>
                </c:pt>
                <c:pt idx="581">
                  <c:v>121.07269336832707</c:v>
                </c:pt>
                <c:pt idx="582">
                  <c:v>121.78499678127557</c:v>
                </c:pt>
                <c:pt idx="583">
                  <c:v>121.73912875847206</c:v>
                </c:pt>
                <c:pt idx="584">
                  <c:v>121.3748826950325</c:v>
                </c:pt>
                <c:pt idx="585">
                  <c:v>122.0089406573162</c:v>
                </c:pt>
                <c:pt idx="586">
                  <c:v>120.90810811003215</c:v>
                </c:pt>
                <c:pt idx="587">
                  <c:v>119.05989660294985</c:v>
                </c:pt>
                <c:pt idx="588">
                  <c:v>118.25046090641744</c:v>
                </c:pt>
                <c:pt idx="589">
                  <c:v>118.34489507101289</c:v>
                </c:pt>
                <c:pt idx="590">
                  <c:v>118.34489507101289</c:v>
                </c:pt>
                <c:pt idx="591">
                  <c:v>118.34489507101289</c:v>
                </c:pt>
                <c:pt idx="592">
                  <c:v>118.45821606852742</c:v>
                </c:pt>
                <c:pt idx="593">
                  <c:v>119.59142604367278</c:v>
                </c:pt>
                <c:pt idx="594">
                  <c:v>121.50709052546611</c:v>
                </c:pt>
                <c:pt idx="595">
                  <c:v>121.97386511046646</c:v>
                </c:pt>
                <c:pt idx="596">
                  <c:v>121.58263785714247</c:v>
                </c:pt>
                <c:pt idx="597">
                  <c:v>123.56845343263527</c:v>
                </c:pt>
                <c:pt idx="598">
                  <c:v>123.12056568055401</c:v>
                </c:pt>
                <c:pt idx="599">
                  <c:v>121.9118083737323</c:v>
                </c:pt>
                <c:pt idx="600">
                  <c:v>120.5519564035579</c:v>
                </c:pt>
                <c:pt idx="601">
                  <c:v>119.68046397029136</c:v>
                </c:pt>
                <c:pt idx="602">
                  <c:v>116.71523120199434</c:v>
                </c:pt>
                <c:pt idx="603">
                  <c:v>117.0255148856651</c:v>
                </c:pt>
                <c:pt idx="604">
                  <c:v>117.20359073890221</c:v>
                </c:pt>
                <c:pt idx="605">
                  <c:v>118.20459288361396</c:v>
                </c:pt>
                <c:pt idx="606">
                  <c:v>118.20459288361396</c:v>
                </c:pt>
                <c:pt idx="607">
                  <c:v>118.18570605069485</c:v>
                </c:pt>
                <c:pt idx="608">
                  <c:v>116.90949576916212</c:v>
                </c:pt>
                <c:pt idx="609">
                  <c:v>115.98404095612673</c:v>
                </c:pt>
                <c:pt idx="610">
                  <c:v>117.62179918211062</c:v>
                </c:pt>
                <c:pt idx="611">
                  <c:v>117.62179918211062</c:v>
                </c:pt>
                <c:pt idx="612">
                  <c:v>117.25215688069414</c:v>
                </c:pt>
                <c:pt idx="613">
                  <c:v>114.9884350493919</c:v>
                </c:pt>
                <c:pt idx="614">
                  <c:v>111.48088036441818</c:v>
                </c:pt>
                <c:pt idx="615">
                  <c:v>112.52775053193342</c:v>
                </c:pt>
                <c:pt idx="616">
                  <c:v>112.71661886112432</c:v>
                </c:pt>
                <c:pt idx="617">
                  <c:v>111.34867253398457</c:v>
                </c:pt>
                <c:pt idx="618">
                  <c:v>113.34258246644269</c:v>
                </c:pt>
                <c:pt idx="619">
                  <c:v>111.93416435447634</c:v>
                </c:pt>
                <c:pt idx="620">
                  <c:v>112.77058124089314</c:v>
                </c:pt>
                <c:pt idx="621">
                  <c:v>111.47278600745285</c:v>
                </c:pt>
                <c:pt idx="622">
                  <c:v>110.20736820187389</c:v>
                </c:pt>
                <c:pt idx="623">
                  <c:v>108.2809112441268</c:v>
                </c:pt>
                <c:pt idx="624">
                  <c:v>109.35746072051489</c:v>
                </c:pt>
                <c:pt idx="625">
                  <c:v>110.70921833372398</c:v>
                </c:pt>
                <c:pt idx="626">
                  <c:v>110.70921833372398</c:v>
                </c:pt>
                <c:pt idx="627">
                  <c:v>110.17229265502415</c:v>
                </c:pt>
                <c:pt idx="628">
                  <c:v>109.87549956629562</c:v>
                </c:pt>
                <c:pt idx="629">
                  <c:v>111.84512642785775</c:v>
                </c:pt>
                <c:pt idx="630">
                  <c:v>111.44310669858002</c:v>
                </c:pt>
                <c:pt idx="631">
                  <c:v>111.3055026301695</c:v>
                </c:pt>
                <c:pt idx="632">
                  <c:v>110.85761487808826</c:v>
                </c:pt>
                <c:pt idx="633">
                  <c:v>111.351370652973</c:v>
                </c:pt>
                <c:pt idx="634">
                  <c:v>112.16620258748229</c:v>
                </c:pt>
                <c:pt idx="635">
                  <c:v>112.6437696484364</c:v>
                </c:pt>
                <c:pt idx="636">
                  <c:v>111.22455906051627</c:v>
                </c:pt>
                <c:pt idx="637">
                  <c:v>113.01611006884129</c:v>
                </c:pt>
                <c:pt idx="638">
                  <c:v>114.55673601124128</c:v>
                </c:pt>
                <c:pt idx="639">
                  <c:v>114.94256702658838</c:v>
                </c:pt>
                <c:pt idx="640">
                  <c:v>115.37156794575057</c:v>
                </c:pt>
                <c:pt idx="641">
                  <c:v>115.37156794575057</c:v>
                </c:pt>
                <c:pt idx="642">
                  <c:v>113.67714922100942</c:v>
                </c:pt>
                <c:pt idx="643">
                  <c:v>113.81745140840836</c:v>
                </c:pt>
                <c:pt idx="644">
                  <c:v>113.35877118037334</c:v>
                </c:pt>
                <c:pt idx="645">
                  <c:v>111.4619935314991</c:v>
                </c:pt>
                <c:pt idx="646">
                  <c:v>110.23704751074675</c:v>
                </c:pt>
                <c:pt idx="647">
                  <c:v>111.38374808083431</c:v>
                </c:pt>
                <c:pt idx="648">
                  <c:v>109.70012183204692</c:v>
                </c:pt>
                <c:pt idx="649">
                  <c:v>109.18478110525464</c:v>
                </c:pt>
                <c:pt idx="650">
                  <c:v>110.09404720435936</c:v>
                </c:pt>
                <c:pt idx="651">
                  <c:v>110.53384059947528</c:v>
                </c:pt>
                <c:pt idx="652">
                  <c:v>110.53384059947528</c:v>
                </c:pt>
                <c:pt idx="653">
                  <c:v>110.00770739672924</c:v>
                </c:pt>
                <c:pt idx="654">
                  <c:v>109.37095131545709</c:v>
                </c:pt>
                <c:pt idx="655">
                  <c:v>110.06976413346339</c:v>
                </c:pt>
                <c:pt idx="656">
                  <c:v>110.16419829805884</c:v>
                </c:pt>
                <c:pt idx="657">
                  <c:v>110.13182087019753</c:v>
                </c:pt>
                <c:pt idx="658">
                  <c:v>113.27512949173166</c:v>
                </c:pt>
                <c:pt idx="659">
                  <c:v>115.28522813812043</c:v>
                </c:pt>
                <c:pt idx="660">
                  <c:v>115.20158644947878</c:v>
                </c:pt>
                <c:pt idx="661">
                  <c:v>113.2643370157779</c:v>
                </c:pt>
                <c:pt idx="662">
                  <c:v>112.22825932421642</c:v>
                </c:pt>
                <c:pt idx="663">
                  <c:v>111.51865403025636</c:v>
                </c:pt>
                <c:pt idx="664">
                  <c:v>112.38475022554601</c:v>
                </c:pt>
                <c:pt idx="665">
                  <c:v>112.04478723300242</c:v>
                </c:pt>
                <c:pt idx="666">
                  <c:v>113.05388373467949</c:v>
                </c:pt>
                <c:pt idx="667">
                  <c:v>115.27443566216668</c:v>
                </c:pt>
                <c:pt idx="668">
                  <c:v>113.86331943121186</c:v>
                </c:pt>
                <c:pt idx="669">
                  <c:v>113.41812979811905</c:v>
                </c:pt>
                <c:pt idx="670">
                  <c:v>114.79686860121257</c:v>
                </c:pt>
                <c:pt idx="671">
                  <c:v>117.0255148856651</c:v>
                </c:pt>
                <c:pt idx="672">
                  <c:v>115.31760556598174</c:v>
                </c:pt>
                <c:pt idx="673">
                  <c:v>113.03769502074883</c:v>
                </c:pt>
                <c:pt idx="674">
                  <c:v>114.02790468950678</c:v>
                </c:pt>
                <c:pt idx="675">
                  <c:v>113.66096050707877</c:v>
                </c:pt>
                <c:pt idx="676">
                  <c:v>112.9513552131187</c:v>
                </c:pt>
                <c:pt idx="677">
                  <c:v>111.38374808083431</c:v>
                </c:pt>
                <c:pt idx="678">
                  <c:v>111.61308819485183</c:v>
                </c:pt>
                <c:pt idx="679">
                  <c:v>111.61848443282869</c:v>
                </c:pt>
                <c:pt idx="680">
                  <c:v>110.25323622467739</c:v>
                </c:pt>
                <c:pt idx="681">
                  <c:v>109.43570617117967</c:v>
                </c:pt>
                <c:pt idx="682">
                  <c:v>108.64245918857793</c:v>
                </c:pt>
                <c:pt idx="683">
                  <c:v>108.36994917074534</c:v>
                </c:pt>
                <c:pt idx="684">
                  <c:v>109.20636605716216</c:v>
                </c:pt>
                <c:pt idx="685">
                  <c:v>109.02829020392504</c:v>
                </c:pt>
                <c:pt idx="686">
                  <c:v>109.37095131545709</c:v>
                </c:pt>
                <c:pt idx="687">
                  <c:v>110.68223714383959</c:v>
                </c:pt>
                <c:pt idx="688">
                  <c:v>111.70212612147037</c:v>
                </c:pt>
                <c:pt idx="689">
                  <c:v>110.78746378438878</c:v>
                </c:pt>
                <c:pt idx="690">
                  <c:v>110.53653871846375</c:v>
                </c:pt>
                <c:pt idx="691">
                  <c:v>110.53653871846375</c:v>
                </c:pt>
                <c:pt idx="692">
                  <c:v>111.5402389821639</c:v>
                </c:pt>
                <c:pt idx="693">
                  <c:v>112.16890070647072</c:v>
                </c:pt>
                <c:pt idx="694">
                  <c:v>111.86401326077686</c:v>
                </c:pt>
                <c:pt idx="695">
                  <c:v>113.49367712979542</c:v>
                </c:pt>
                <c:pt idx="696">
                  <c:v>113.49367712979542</c:v>
                </c:pt>
                <c:pt idx="697">
                  <c:v>112.55473172181784</c:v>
                </c:pt>
                <c:pt idx="698">
                  <c:v>111.5537295771061</c:v>
                </c:pt>
                <c:pt idx="699">
                  <c:v>111.28391767826199</c:v>
                </c:pt>
                <c:pt idx="700">
                  <c:v>110.31259484242311</c:v>
                </c:pt>
                <c:pt idx="701">
                  <c:v>112.18508942040137</c:v>
                </c:pt>
                <c:pt idx="702">
                  <c:v>111.51865403025636</c:v>
                </c:pt>
                <c:pt idx="703">
                  <c:v>112.31999536982345</c:v>
                </c:pt>
                <c:pt idx="704">
                  <c:v>112.84343045358105</c:v>
                </c:pt>
                <c:pt idx="705">
                  <c:v>111.83163583291558</c:v>
                </c:pt>
                <c:pt idx="706">
                  <c:v>112.04208911401399</c:v>
                </c:pt>
                <c:pt idx="707">
                  <c:v>111.37295560488054</c:v>
                </c:pt>
                <c:pt idx="708">
                  <c:v>112.34697655970784</c:v>
                </c:pt>
                <c:pt idx="709">
                  <c:v>110.26402870063117</c:v>
                </c:pt>
                <c:pt idx="710">
                  <c:v>111.34057817701925</c:v>
                </c:pt>
                <c:pt idx="711">
                  <c:v>110.32878355635376</c:v>
                </c:pt>
                <c:pt idx="712">
                  <c:v>110.05627353852117</c:v>
                </c:pt>
                <c:pt idx="713">
                  <c:v>109.97263184987949</c:v>
                </c:pt>
                <c:pt idx="714">
                  <c:v>111.85591890381153</c:v>
                </c:pt>
                <c:pt idx="715">
                  <c:v>113.3884504892462</c:v>
                </c:pt>
                <c:pt idx="716">
                  <c:v>111.18138915670119</c:v>
                </c:pt>
                <c:pt idx="717">
                  <c:v>109.8620089713534</c:v>
                </c:pt>
                <c:pt idx="718">
                  <c:v>108.70991216328896</c:v>
                </c:pt>
                <c:pt idx="719">
                  <c:v>107.97872191742137</c:v>
                </c:pt>
                <c:pt idx="720">
                  <c:v>109.23064912805813</c:v>
                </c:pt>
                <c:pt idx="721">
                  <c:v>109.87819768528406</c:v>
                </c:pt>
                <c:pt idx="722">
                  <c:v>108.56151561892469</c:v>
                </c:pt>
                <c:pt idx="723">
                  <c:v>108.49676076320209</c:v>
                </c:pt>
                <c:pt idx="724">
                  <c:v>108.1433071757163</c:v>
                </c:pt>
                <c:pt idx="725">
                  <c:v>107.75747616036917</c:v>
                </c:pt>
                <c:pt idx="726">
                  <c:v>107.70621189958879</c:v>
                </c:pt>
                <c:pt idx="727">
                  <c:v>107.53083416534011</c:v>
                </c:pt>
                <c:pt idx="728">
                  <c:v>107.82762725406864</c:v>
                </c:pt>
                <c:pt idx="729">
                  <c:v>107.84111784901084</c:v>
                </c:pt>
                <c:pt idx="730">
                  <c:v>107.65494763880841</c:v>
                </c:pt>
                <c:pt idx="731">
                  <c:v>107.36894702603364</c:v>
                </c:pt>
                <c:pt idx="732">
                  <c:v>108.27821312513835</c:v>
                </c:pt>
                <c:pt idx="733">
                  <c:v>108.73419523418492</c:v>
                </c:pt>
                <c:pt idx="734">
                  <c:v>107.81953289710333</c:v>
                </c:pt>
                <c:pt idx="735">
                  <c:v>109.24953596097724</c:v>
                </c:pt>
                <c:pt idx="736">
                  <c:v>110.293708009504</c:v>
                </c:pt>
                <c:pt idx="737">
                  <c:v>109.40332874331837</c:v>
                </c:pt>
                <c:pt idx="738">
                  <c:v>109.31159269771138</c:v>
                </c:pt>
                <c:pt idx="739">
                  <c:v>109.23604536603501</c:v>
                </c:pt>
                <c:pt idx="740">
                  <c:v>110.30989672343465</c:v>
                </c:pt>
                <c:pt idx="741">
                  <c:v>111.51055967329104</c:v>
                </c:pt>
                <c:pt idx="742">
                  <c:v>110.58510486025568</c:v>
                </c:pt>
                <c:pt idx="743">
                  <c:v>110.56891614632502</c:v>
                </c:pt>
                <c:pt idx="744">
                  <c:v>110.11833027525533</c:v>
                </c:pt>
                <c:pt idx="745">
                  <c:v>108.55342126195937</c:v>
                </c:pt>
                <c:pt idx="746">
                  <c:v>109.5166497408329</c:v>
                </c:pt>
                <c:pt idx="747">
                  <c:v>110.33957603230751</c:v>
                </c:pt>
                <c:pt idx="748">
                  <c:v>110.81444497427317</c:v>
                </c:pt>
                <c:pt idx="749">
                  <c:v>109.83232966248056</c:v>
                </c:pt>
                <c:pt idx="750">
                  <c:v>109.85661273337652</c:v>
                </c:pt>
                <c:pt idx="751">
                  <c:v>111.4619935314991</c:v>
                </c:pt>
                <c:pt idx="752">
                  <c:v>111.75339038225076</c:v>
                </c:pt>
                <c:pt idx="753">
                  <c:v>109.87549956629562</c:v>
                </c:pt>
                <c:pt idx="754">
                  <c:v>109.87549956629562</c:v>
                </c:pt>
                <c:pt idx="755">
                  <c:v>110.21006632086234</c:v>
                </c:pt>
                <c:pt idx="756">
                  <c:v>109.42491369522591</c:v>
                </c:pt>
                <c:pt idx="757">
                  <c:v>110.56621802733659</c:v>
                </c:pt>
                <c:pt idx="758">
                  <c:v>110.20736820187389</c:v>
                </c:pt>
                <c:pt idx="759">
                  <c:v>109.78106540170016</c:v>
                </c:pt>
                <c:pt idx="760">
                  <c:v>111.28931391623887</c:v>
                </c:pt>
                <c:pt idx="761">
                  <c:v>109.27651715086164</c:v>
                </c:pt>
                <c:pt idx="762">
                  <c:v>107.76557051733451</c:v>
                </c:pt>
                <c:pt idx="763">
                  <c:v>107.22594671964625</c:v>
                </c:pt>
                <c:pt idx="764">
                  <c:v>107.39053197794115</c:v>
                </c:pt>
                <c:pt idx="765">
                  <c:v>108.24313757828861</c:v>
                </c:pt>
                <c:pt idx="766">
                  <c:v>107.33117336019544</c:v>
                </c:pt>
                <c:pt idx="767">
                  <c:v>107.56321159320142</c:v>
                </c:pt>
                <c:pt idx="768">
                  <c:v>107.82492913508021</c:v>
                </c:pt>
              </c:numCache>
            </c:numRef>
          </c:val>
          <c:smooth val="0"/>
          <c:extLst>
            <c:ext xmlns:c16="http://schemas.microsoft.com/office/drawing/2014/chart" uri="{C3380CC4-5D6E-409C-BE32-E72D297353CC}">
              <c16:uniqueId val="{00000001-60FF-454A-8358-68F25CBE12A1}"/>
            </c:ext>
          </c:extLst>
        </c:ser>
        <c:ser>
          <c:idx val="3"/>
          <c:order val="2"/>
          <c:tx>
            <c:strRef>
              <c:f>'G.I.6'!$D$1</c:f>
              <c:strCache>
                <c:ptCount val="1"/>
                <c:pt idx="0">
                  <c:v>Trigo (4)</c:v>
                </c:pt>
              </c:strCache>
            </c:strRef>
          </c:tx>
          <c:spPr>
            <a:ln w="19050" cap="rnd">
              <a:solidFill>
                <a:schemeClr val="accent4"/>
              </a:solidFill>
              <a:round/>
            </a:ln>
            <a:effectLst/>
          </c:spPr>
          <c:marker>
            <c:symbol val="none"/>
          </c:marker>
          <c:cat>
            <c:numRef>
              <c:f>'G.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G.I.6'!$D$2:$D$2128</c:f>
              <c:numCache>
                <c:formatCode>0.0</c:formatCode>
                <c:ptCount val="2127"/>
                <c:pt idx="0">
                  <c:v>105.43072764148805</c:v>
                </c:pt>
                <c:pt idx="1">
                  <c:v>105.67763801067187</c:v>
                </c:pt>
                <c:pt idx="2">
                  <c:v>107.65292096414237</c:v>
                </c:pt>
                <c:pt idx="3">
                  <c:v>106.58297603101252</c:v>
                </c:pt>
                <c:pt idx="4">
                  <c:v>105.71878973886916</c:v>
                </c:pt>
                <c:pt idx="5">
                  <c:v>105.14266554410693</c:v>
                </c:pt>
                <c:pt idx="6">
                  <c:v>104.48423789295009</c:v>
                </c:pt>
                <c:pt idx="7">
                  <c:v>109.46359700482367</c:v>
                </c:pt>
                <c:pt idx="8">
                  <c:v>108.72286589727223</c:v>
                </c:pt>
                <c:pt idx="9">
                  <c:v>110.28663156876971</c:v>
                </c:pt>
                <c:pt idx="10">
                  <c:v>111.19196958911036</c:v>
                </c:pt>
                <c:pt idx="11">
                  <c:v>111.19196958911036</c:v>
                </c:pt>
                <c:pt idx="12">
                  <c:v>110.65699712254542</c:v>
                </c:pt>
                <c:pt idx="13">
                  <c:v>109.91626601499398</c:v>
                </c:pt>
                <c:pt idx="14">
                  <c:v>108.76401762546952</c:v>
                </c:pt>
                <c:pt idx="15">
                  <c:v>104.4430861647528</c:v>
                </c:pt>
                <c:pt idx="16">
                  <c:v>106.74758294380172</c:v>
                </c:pt>
                <c:pt idx="17">
                  <c:v>109.50474873302096</c:v>
                </c:pt>
                <c:pt idx="18">
                  <c:v>108.3525003434965</c:v>
                </c:pt>
                <c:pt idx="19">
                  <c:v>106.50067257461791</c:v>
                </c:pt>
                <c:pt idx="20">
                  <c:v>109.13438317924525</c:v>
                </c:pt>
                <c:pt idx="21">
                  <c:v>107.15910022577475</c:v>
                </c:pt>
                <c:pt idx="22">
                  <c:v>106.13030702084218</c:v>
                </c:pt>
                <c:pt idx="23">
                  <c:v>106.70643121560441</c:v>
                </c:pt>
                <c:pt idx="24">
                  <c:v>104.93690690312043</c:v>
                </c:pt>
                <c:pt idx="25">
                  <c:v>105.55418282607995</c:v>
                </c:pt>
                <c:pt idx="26">
                  <c:v>107.94098306152348</c:v>
                </c:pt>
                <c:pt idx="27">
                  <c:v>106.91218985659093</c:v>
                </c:pt>
                <c:pt idx="28">
                  <c:v>104.60769307754201</c:v>
                </c:pt>
                <c:pt idx="29">
                  <c:v>104.27847925196359</c:v>
                </c:pt>
                <c:pt idx="30">
                  <c:v>104.81345171852851</c:v>
                </c:pt>
                <c:pt idx="31">
                  <c:v>104.81345171852851</c:v>
                </c:pt>
                <c:pt idx="32">
                  <c:v>108.2290451589046</c:v>
                </c:pt>
                <c:pt idx="33">
                  <c:v>106.00685183625028</c:v>
                </c:pt>
                <c:pt idx="34">
                  <c:v>109.05207972285065</c:v>
                </c:pt>
                <c:pt idx="35">
                  <c:v>107.11794849757743</c:v>
                </c:pt>
                <c:pt idx="36">
                  <c:v>109.29899009203446</c:v>
                </c:pt>
                <c:pt idx="37">
                  <c:v>109.58705218941556</c:v>
                </c:pt>
                <c:pt idx="38">
                  <c:v>111.97385242485909</c:v>
                </c:pt>
                <c:pt idx="39">
                  <c:v>110.57469366615082</c:v>
                </c:pt>
                <c:pt idx="40">
                  <c:v>107.81752787693158</c:v>
                </c:pt>
                <c:pt idx="41">
                  <c:v>107.03564504118283</c:v>
                </c:pt>
                <c:pt idx="42">
                  <c:v>109.66935564581017</c:v>
                </c:pt>
                <c:pt idx="43">
                  <c:v>107.98213478972079</c:v>
                </c:pt>
                <c:pt idx="44">
                  <c:v>107.15910022577475</c:v>
                </c:pt>
                <c:pt idx="45">
                  <c:v>107.48831405135316</c:v>
                </c:pt>
                <c:pt idx="46">
                  <c:v>106.41836911822331</c:v>
                </c:pt>
                <c:pt idx="47">
                  <c:v>108.06443824611537</c:v>
                </c:pt>
                <c:pt idx="48">
                  <c:v>107.40601059495856</c:v>
                </c:pt>
                <c:pt idx="49">
                  <c:v>105.75994146706647</c:v>
                </c:pt>
                <c:pt idx="50">
                  <c:v>105.10151381590964</c:v>
                </c:pt>
                <c:pt idx="51">
                  <c:v>106.17145874903949</c:v>
                </c:pt>
                <c:pt idx="52">
                  <c:v>106.50067257461791</c:v>
                </c:pt>
                <c:pt idx="53">
                  <c:v>105.34842418509345</c:v>
                </c:pt>
                <c:pt idx="54">
                  <c:v>103.78465851359597</c:v>
                </c:pt>
                <c:pt idx="55">
                  <c:v>103.20853431883374</c:v>
                </c:pt>
                <c:pt idx="56">
                  <c:v>103.24968604703105</c:v>
                </c:pt>
                <c:pt idx="57">
                  <c:v>104.48423789295009</c:v>
                </c:pt>
                <c:pt idx="58">
                  <c:v>102.83816876505803</c:v>
                </c:pt>
                <c:pt idx="59">
                  <c:v>100.82173408339021</c:v>
                </c:pt>
                <c:pt idx="60">
                  <c:v>100.94518926798213</c:v>
                </c:pt>
                <c:pt idx="61">
                  <c:v>101.52131346274436</c:v>
                </c:pt>
                <c:pt idx="62">
                  <c:v>99.052209770906217</c:v>
                </c:pt>
                <c:pt idx="63">
                  <c:v>101.72707210373086</c:v>
                </c:pt>
                <c:pt idx="64">
                  <c:v>100.5748237142064</c:v>
                </c:pt>
                <c:pt idx="65">
                  <c:v>100.5748237142064</c:v>
                </c:pt>
                <c:pt idx="66">
                  <c:v>101.72707210373086</c:v>
                </c:pt>
                <c:pt idx="67">
                  <c:v>101.31555482175784</c:v>
                </c:pt>
                <c:pt idx="68">
                  <c:v>101.43901000634973</c:v>
                </c:pt>
                <c:pt idx="69">
                  <c:v>103.49659641621484</c:v>
                </c:pt>
                <c:pt idx="70">
                  <c:v>105.14266554410693</c:v>
                </c:pt>
                <c:pt idx="71">
                  <c:v>103.37314123162295</c:v>
                </c:pt>
                <c:pt idx="72">
                  <c:v>103.66120332900405</c:v>
                </c:pt>
                <c:pt idx="73">
                  <c:v>106.66527948740712</c:v>
                </c:pt>
                <c:pt idx="74">
                  <c:v>107.61176923594506</c:v>
                </c:pt>
                <c:pt idx="75">
                  <c:v>107.40601059495856</c:v>
                </c:pt>
                <c:pt idx="76">
                  <c:v>107.36485886676125</c:v>
                </c:pt>
                <c:pt idx="77">
                  <c:v>108.59941071268031</c:v>
                </c:pt>
                <c:pt idx="78">
                  <c:v>110.82160403533463</c:v>
                </c:pt>
                <c:pt idx="79">
                  <c:v>116.91205980853535</c:v>
                </c:pt>
                <c:pt idx="80">
                  <c:v>116.91205980853535</c:v>
                </c:pt>
                <c:pt idx="81">
                  <c:v>121.7268120076197</c:v>
                </c:pt>
                <c:pt idx="82">
                  <c:v>120.78032225908176</c:v>
                </c:pt>
                <c:pt idx="83">
                  <c:v>119.38116350037346</c:v>
                </c:pt>
                <c:pt idx="84">
                  <c:v>121.39759818204128</c:v>
                </c:pt>
                <c:pt idx="85">
                  <c:v>122.22063274598732</c:v>
                </c:pt>
                <c:pt idx="86">
                  <c:v>118.18776338265171</c:v>
                </c:pt>
                <c:pt idx="87">
                  <c:v>119.6280738695573</c:v>
                </c:pt>
                <c:pt idx="88">
                  <c:v>122.54984657156574</c:v>
                </c:pt>
                <c:pt idx="89">
                  <c:v>123.99015705847131</c:v>
                </c:pt>
                <c:pt idx="90">
                  <c:v>125.38931581717958</c:v>
                </c:pt>
                <c:pt idx="91">
                  <c:v>120.24534979251682</c:v>
                </c:pt>
                <c:pt idx="92">
                  <c:v>122.09717756139543</c:v>
                </c:pt>
                <c:pt idx="93">
                  <c:v>120.1218946079249</c:v>
                </c:pt>
                <c:pt idx="94">
                  <c:v>115.47174932162977</c:v>
                </c:pt>
                <c:pt idx="95">
                  <c:v>116.41823907016773</c:v>
                </c:pt>
                <c:pt idx="96">
                  <c:v>115.18368722424866</c:v>
                </c:pt>
                <c:pt idx="97">
                  <c:v>114.89562512686756</c:v>
                </c:pt>
                <c:pt idx="98">
                  <c:v>111.80924551206988</c:v>
                </c:pt>
                <c:pt idx="99">
                  <c:v>111.15081786091305</c:v>
                </c:pt>
                <c:pt idx="100">
                  <c:v>110.98621094812384</c:v>
                </c:pt>
                <c:pt idx="101">
                  <c:v>109.01092799465333</c:v>
                </c:pt>
                <c:pt idx="102">
                  <c:v>108.06443824611537</c:v>
                </c:pt>
                <c:pt idx="103">
                  <c:v>106.74758294380172</c:v>
                </c:pt>
                <c:pt idx="104">
                  <c:v>111.31542477370226</c:v>
                </c:pt>
                <c:pt idx="105">
                  <c:v>109.21668663563983</c:v>
                </c:pt>
                <c:pt idx="106">
                  <c:v>109.21668663563983</c:v>
                </c:pt>
                <c:pt idx="107">
                  <c:v>114.15489401931612</c:v>
                </c:pt>
                <c:pt idx="108">
                  <c:v>113.16725254258084</c:v>
                </c:pt>
                <c:pt idx="109">
                  <c:v>111.31542477370226</c:v>
                </c:pt>
                <c:pt idx="110">
                  <c:v>113.20840427077816</c:v>
                </c:pt>
                <c:pt idx="111">
                  <c:v>111.9327006966618</c:v>
                </c:pt>
                <c:pt idx="112">
                  <c:v>112.75573526060782</c:v>
                </c:pt>
                <c:pt idx="113">
                  <c:v>112.30306625043751</c:v>
                </c:pt>
                <c:pt idx="114">
                  <c:v>112.54997661962132</c:v>
                </c:pt>
                <c:pt idx="115">
                  <c:v>112.0561558812537</c:v>
                </c:pt>
                <c:pt idx="116">
                  <c:v>111.02736267632113</c:v>
                </c:pt>
                <c:pt idx="117">
                  <c:v>108.88747281006144</c:v>
                </c:pt>
                <c:pt idx="118">
                  <c:v>109.09323145104794</c:v>
                </c:pt>
                <c:pt idx="119">
                  <c:v>105.18381727230424</c:v>
                </c:pt>
                <c:pt idx="120">
                  <c:v>109.09323145104794</c:v>
                </c:pt>
                <c:pt idx="121">
                  <c:v>108.88747281006144</c:v>
                </c:pt>
                <c:pt idx="122">
                  <c:v>107.15910022577475</c:v>
                </c:pt>
                <c:pt idx="123">
                  <c:v>108.84632108186413</c:v>
                </c:pt>
                <c:pt idx="124">
                  <c:v>107.20025195397204</c:v>
                </c:pt>
                <c:pt idx="125">
                  <c:v>104.85460344672582</c:v>
                </c:pt>
                <c:pt idx="126">
                  <c:v>106.3360656618287</c:v>
                </c:pt>
                <c:pt idx="127">
                  <c:v>105.30727245689616</c:v>
                </c:pt>
                <c:pt idx="128">
                  <c:v>110.5335419379535</c:v>
                </c:pt>
                <c:pt idx="129">
                  <c:v>109.54590046121825</c:v>
                </c:pt>
                <c:pt idx="130">
                  <c:v>107.44716232315585</c:v>
                </c:pt>
                <c:pt idx="131">
                  <c:v>107.44716232315585</c:v>
                </c:pt>
                <c:pt idx="132">
                  <c:v>103.04392740604453</c:v>
                </c:pt>
                <c:pt idx="133">
                  <c:v>102.42665148308501</c:v>
                </c:pt>
                <c:pt idx="134">
                  <c:v>101.72707210373086</c:v>
                </c:pt>
                <c:pt idx="135">
                  <c:v>101.23325136536323</c:v>
                </c:pt>
                <c:pt idx="136">
                  <c:v>105.47187936968537</c:v>
                </c:pt>
                <c:pt idx="137">
                  <c:v>104.31963098016091</c:v>
                </c:pt>
                <c:pt idx="138">
                  <c:v>107.69407269233966</c:v>
                </c:pt>
                <c:pt idx="139">
                  <c:v>110.61584539434813</c:v>
                </c:pt>
                <c:pt idx="140">
                  <c:v>113.99028710652689</c:v>
                </c:pt>
                <c:pt idx="141">
                  <c:v>114.85447339867024</c:v>
                </c:pt>
                <c:pt idx="142">
                  <c:v>115.30714240884056</c:v>
                </c:pt>
                <c:pt idx="143">
                  <c:v>116.99436326492996</c:v>
                </c:pt>
                <c:pt idx="144">
                  <c:v>113.9491353783296</c:v>
                </c:pt>
                <c:pt idx="145">
                  <c:v>112.59112834781861</c:v>
                </c:pt>
                <c:pt idx="146">
                  <c:v>111.43887995829415</c:v>
                </c:pt>
                <c:pt idx="147">
                  <c:v>111.02736267632113</c:v>
                </c:pt>
                <c:pt idx="148">
                  <c:v>113.37301118356736</c:v>
                </c:pt>
                <c:pt idx="149">
                  <c:v>116.08902524458931</c:v>
                </c:pt>
                <c:pt idx="150">
                  <c:v>115.8421148754055</c:v>
                </c:pt>
                <c:pt idx="151">
                  <c:v>120.08074287972761</c:v>
                </c:pt>
                <c:pt idx="152">
                  <c:v>119.25770831578157</c:v>
                </c:pt>
                <c:pt idx="153">
                  <c:v>118.06430819805979</c:v>
                </c:pt>
                <c:pt idx="154">
                  <c:v>117.32357709050835</c:v>
                </c:pt>
                <c:pt idx="155">
                  <c:v>118.35237029544092</c:v>
                </c:pt>
                <c:pt idx="156">
                  <c:v>117.07666672132456</c:v>
                </c:pt>
                <c:pt idx="157">
                  <c:v>119.66922559775459</c:v>
                </c:pt>
                <c:pt idx="158">
                  <c:v>119.66922559775459</c:v>
                </c:pt>
                <c:pt idx="159">
                  <c:v>124.03130878666862</c:v>
                </c:pt>
                <c:pt idx="160">
                  <c:v>125.47161927357419</c:v>
                </c:pt>
                <c:pt idx="161">
                  <c:v>125.18355717619308</c:v>
                </c:pt>
                <c:pt idx="162">
                  <c:v>120.90377744367365</c:v>
                </c:pt>
                <c:pt idx="163">
                  <c:v>121.35644645384399</c:v>
                </c:pt>
                <c:pt idx="164">
                  <c:v>119.75152905414919</c:v>
                </c:pt>
                <c:pt idx="165">
                  <c:v>117.57048745969219</c:v>
                </c:pt>
                <c:pt idx="166">
                  <c:v>118.47582548003284</c:v>
                </c:pt>
                <c:pt idx="167">
                  <c:v>118.18776338265171</c:v>
                </c:pt>
                <c:pt idx="168">
                  <c:v>117.07666672132456</c:v>
                </c:pt>
                <c:pt idx="169">
                  <c:v>119.38116350037346</c:v>
                </c:pt>
                <c:pt idx="170">
                  <c:v>118.27006683904631</c:v>
                </c:pt>
                <c:pt idx="171">
                  <c:v>116.66514943935154</c:v>
                </c:pt>
                <c:pt idx="172">
                  <c:v>116.33593561377312</c:v>
                </c:pt>
                <c:pt idx="173">
                  <c:v>117.57048745969219</c:v>
                </c:pt>
                <c:pt idx="174">
                  <c:v>118.0231564698625</c:v>
                </c:pt>
                <c:pt idx="175">
                  <c:v>119.54577041316267</c:v>
                </c:pt>
                <c:pt idx="176">
                  <c:v>119.54577041316267</c:v>
                </c:pt>
                <c:pt idx="177">
                  <c:v>118.47582548003284</c:v>
                </c:pt>
                <c:pt idx="178">
                  <c:v>116.78860462394344</c:v>
                </c:pt>
                <c:pt idx="179">
                  <c:v>113.9491353783296</c:v>
                </c:pt>
                <c:pt idx="180">
                  <c:v>113.33185945537005</c:v>
                </c:pt>
                <c:pt idx="181">
                  <c:v>113.08494908618624</c:v>
                </c:pt>
                <c:pt idx="182">
                  <c:v>115.34829413703787</c:v>
                </c:pt>
                <c:pt idx="183">
                  <c:v>117.24127363411377</c:v>
                </c:pt>
                <c:pt idx="184">
                  <c:v>117.36472881870567</c:v>
                </c:pt>
                <c:pt idx="185">
                  <c:v>116.66514943935154</c:v>
                </c:pt>
                <c:pt idx="186">
                  <c:v>115.34829413703787</c:v>
                </c:pt>
                <c:pt idx="187">
                  <c:v>113.61992155275118</c:v>
                </c:pt>
                <c:pt idx="188">
                  <c:v>116.17132870098391</c:v>
                </c:pt>
                <c:pt idx="189">
                  <c:v>118.14661165445442</c:v>
                </c:pt>
                <c:pt idx="190">
                  <c:v>119.13425313118967</c:v>
                </c:pt>
                <c:pt idx="191">
                  <c:v>118.88734276200586</c:v>
                </c:pt>
                <c:pt idx="192">
                  <c:v>116.29478388557581</c:v>
                </c:pt>
                <c:pt idx="193">
                  <c:v>116.91205980853535</c:v>
                </c:pt>
                <c:pt idx="194">
                  <c:v>119.42231522857078</c:v>
                </c:pt>
                <c:pt idx="195">
                  <c:v>124.31937088404972</c:v>
                </c:pt>
                <c:pt idx="196">
                  <c:v>124.52512952503625</c:v>
                </c:pt>
                <c:pt idx="197">
                  <c:v>122.59099829976303</c:v>
                </c:pt>
                <c:pt idx="198">
                  <c:v>122.79675694074955</c:v>
                </c:pt>
                <c:pt idx="199">
                  <c:v>122.0148741050008</c:v>
                </c:pt>
                <c:pt idx="200">
                  <c:v>120.82147398727905</c:v>
                </c:pt>
                <c:pt idx="201">
                  <c:v>120.45110843350332</c:v>
                </c:pt>
                <c:pt idx="202">
                  <c:v>120.82147398727905</c:v>
                </c:pt>
                <c:pt idx="203">
                  <c:v>118.31121856724363</c:v>
                </c:pt>
                <c:pt idx="204">
                  <c:v>119.29886004397888</c:v>
                </c:pt>
                <c:pt idx="205">
                  <c:v>120.82147398727905</c:v>
                </c:pt>
                <c:pt idx="206">
                  <c:v>121.19183954105478</c:v>
                </c:pt>
                <c:pt idx="207">
                  <c:v>121.15068781285747</c:v>
                </c:pt>
                <c:pt idx="208">
                  <c:v>123.33172940731447</c:v>
                </c:pt>
                <c:pt idx="209">
                  <c:v>122.0148741050008</c:v>
                </c:pt>
                <c:pt idx="210">
                  <c:v>124.44282606864164</c:v>
                </c:pt>
                <c:pt idx="211">
                  <c:v>125.01895026340387</c:v>
                </c:pt>
                <c:pt idx="212">
                  <c:v>123.8255501456821</c:v>
                </c:pt>
                <c:pt idx="213">
                  <c:v>125.06010199160116</c:v>
                </c:pt>
                <c:pt idx="214">
                  <c:v>127.15884012966356</c:v>
                </c:pt>
                <c:pt idx="215">
                  <c:v>127.19999185786088</c:v>
                </c:pt>
                <c:pt idx="216">
                  <c:v>131.23286122119649</c:v>
                </c:pt>
                <c:pt idx="217">
                  <c:v>130.28637147265854</c:v>
                </c:pt>
                <c:pt idx="218">
                  <c:v>128.55799888837186</c:v>
                </c:pt>
                <c:pt idx="219">
                  <c:v>127.36459877065009</c:v>
                </c:pt>
                <c:pt idx="220">
                  <c:v>126.17119865292833</c:v>
                </c:pt>
                <c:pt idx="221">
                  <c:v>126.41810902211215</c:v>
                </c:pt>
                <c:pt idx="222">
                  <c:v>128.14648160639882</c:v>
                </c:pt>
                <c:pt idx="223">
                  <c:v>132.17935096973443</c:v>
                </c:pt>
                <c:pt idx="224">
                  <c:v>133.74311664123189</c:v>
                </c:pt>
                <c:pt idx="225">
                  <c:v>134.48384774878335</c:v>
                </c:pt>
                <c:pt idx="226">
                  <c:v>136.00646169208352</c:v>
                </c:pt>
                <c:pt idx="227">
                  <c:v>133.37275108745618</c:v>
                </c:pt>
                <c:pt idx="228">
                  <c:v>135.34803404092671</c:v>
                </c:pt>
                <c:pt idx="229">
                  <c:v>134.97766848715099</c:v>
                </c:pt>
                <c:pt idx="230">
                  <c:v>135.47148922551861</c:v>
                </c:pt>
                <c:pt idx="231">
                  <c:v>139.21629649147309</c:v>
                </c:pt>
                <c:pt idx="232">
                  <c:v>140.90351734756248</c:v>
                </c:pt>
                <c:pt idx="233">
                  <c:v>137.73483427637024</c:v>
                </c:pt>
                <c:pt idx="234">
                  <c:v>137.73483427637024</c:v>
                </c:pt>
                <c:pt idx="235">
                  <c:v>135.88300650749164</c:v>
                </c:pt>
                <c:pt idx="236">
                  <c:v>132.92008207728588</c:v>
                </c:pt>
                <c:pt idx="237">
                  <c:v>127.36459877065009</c:v>
                </c:pt>
                <c:pt idx="238">
                  <c:v>130.12176455986932</c:v>
                </c:pt>
                <c:pt idx="239">
                  <c:v>134.15463392320495</c:v>
                </c:pt>
                <c:pt idx="240">
                  <c:v>132.30280615432633</c:v>
                </c:pt>
                <c:pt idx="241">
                  <c:v>132.71432343629937</c:v>
                </c:pt>
                <c:pt idx="242">
                  <c:v>133.08468899007508</c:v>
                </c:pt>
                <c:pt idx="243">
                  <c:v>130.78019221102616</c:v>
                </c:pt>
                <c:pt idx="244">
                  <c:v>127.85841950901771</c:v>
                </c:pt>
                <c:pt idx="245">
                  <c:v>129.25757826772599</c:v>
                </c:pt>
                <c:pt idx="246">
                  <c:v>129.83370246248822</c:v>
                </c:pt>
                <c:pt idx="247">
                  <c:v>129.54564036510709</c:v>
                </c:pt>
                <c:pt idx="248">
                  <c:v>124.44282606864164</c:v>
                </c:pt>
                <c:pt idx="249">
                  <c:v>126.82962630408517</c:v>
                </c:pt>
                <c:pt idx="250">
                  <c:v>127.57035741163661</c:v>
                </c:pt>
                <c:pt idx="251">
                  <c:v>128.02302642180692</c:v>
                </c:pt>
                <c:pt idx="252">
                  <c:v>131.52092331857762</c:v>
                </c:pt>
                <c:pt idx="253">
                  <c:v>133.99002701041573</c:v>
                </c:pt>
                <c:pt idx="254">
                  <c:v>134.11348219500763</c:v>
                </c:pt>
                <c:pt idx="255">
                  <c:v>134.11348219500763</c:v>
                </c:pt>
                <c:pt idx="256">
                  <c:v>132.34395788252365</c:v>
                </c:pt>
                <c:pt idx="257">
                  <c:v>128.96951617034486</c:v>
                </c:pt>
                <c:pt idx="258">
                  <c:v>129.66909554969902</c:v>
                </c:pt>
                <c:pt idx="259">
                  <c:v>128.35224024738534</c:v>
                </c:pt>
                <c:pt idx="260">
                  <c:v>126.87077803228246</c:v>
                </c:pt>
                <c:pt idx="261">
                  <c:v>124.77203989422006</c:v>
                </c:pt>
                <c:pt idx="262">
                  <c:v>126.74732284769054</c:v>
                </c:pt>
                <c:pt idx="263">
                  <c:v>125.22470890439037</c:v>
                </c:pt>
                <c:pt idx="264">
                  <c:v>122.79675694074955</c:v>
                </c:pt>
                <c:pt idx="265">
                  <c:v>124.85434335061466</c:v>
                </c:pt>
                <c:pt idx="266">
                  <c:v>125.43046754537687</c:v>
                </c:pt>
                <c:pt idx="267">
                  <c:v>126.78847457588786</c:v>
                </c:pt>
                <c:pt idx="268">
                  <c:v>124.73088816602275</c:v>
                </c:pt>
                <c:pt idx="269">
                  <c:v>122.92021212534145</c:v>
                </c:pt>
                <c:pt idx="270">
                  <c:v>122.05602583319811</c:v>
                </c:pt>
                <c:pt idx="271">
                  <c:v>122.05602583319811</c:v>
                </c:pt>
                <c:pt idx="272">
                  <c:v>126.58271593490133</c:v>
                </c:pt>
                <c:pt idx="273">
                  <c:v>131.10940603660458</c:v>
                </c:pt>
                <c:pt idx="274">
                  <c:v>130.08061283167203</c:v>
                </c:pt>
                <c:pt idx="275">
                  <c:v>128.39339197558263</c:v>
                </c:pt>
                <c:pt idx="276">
                  <c:v>131.76783368776142</c:v>
                </c:pt>
                <c:pt idx="277">
                  <c:v>134.64845466157257</c:v>
                </c:pt>
                <c:pt idx="278">
                  <c:v>130.86249566742077</c:v>
                </c:pt>
                <c:pt idx="279">
                  <c:v>127.899571237215</c:v>
                </c:pt>
                <c:pt idx="280">
                  <c:v>129.42218518051519</c:v>
                </c:pt>
                <c:pt idx="281">
                  <c:v>125.30701236078498</c:v>
                </c:pt>
                <c:pt idx="282">
                  <c:v>126.58271593490133</c:v>
                </c:pt>
                <c:pt idx="283">
                  <c:v>124.27821915585243</c:v>
                </c:pt>
                <c:pt idx="284">
                  <c:v>123.74324668928749</c:v>
                </c:pt>
                <c:pt idx="285">
                  <c:v>125.63622618636339</c:v>
                </c:pt>
                <c:pt idx="286">
                  <c:v>126.54156420670404</c:v>
                </c:pt>
                <c:pt idx="287">
                  <c:v>128.18763333459614</c:v>
                </c:pt>
                <c:pt idx="288">
                  <c:v>129.21642653952867</c:v>
                </c:pt>
                <c:pt idx="289">
                  <c:v>126.99423321687438</c:v>
                </c:pt>
                <c:pt idx="290">
                  <c:v>131.3151646775911</c:v>
                </c:pt>
                <c:pt idx="291">
                  <c:v>131.56207504677491</c:v>
                </c:pt>
                <c:pt idx="292">
                  <c:v>128.35224024738534</c:v>
                </c:pt>
                <c:pt idx="293">
                  <c:v>128.47569543197724</c:v>
                </c:pt>
                <c:pt idx="294">
                  <c:v>131.35631640578839</c:v>
                </c:pt>
                <c:pt idx="295">
                  <c:v>131.19170949299919</c:v>
                </c:pt>
                <c:pt idx="296">
                  <c:v>131.19170949299919</c:v>
                </c:pt>
                <c:pt idx="297">
                  <c:v>138.96938612228928</c:v>
                </c:pt>
                <c:pt idx="298">
                  <c:v>144.19565560334667</c:v>
                </c:pt>
                <c:pt idx="299">
                  <c:v>152.42600124280708</c:v>
                </c:pt>
                <c:pt idx="300">
                  <c:v>138.76362748130276</c:v>
                </c:pt>
                <c:pt idx="301">
                  <c:v>152.7552150683855</c:v>
                </c:pt>
                <c:pt idx="302">
                  <c:v>161.97320218458117</c:v>
                </c:pt>
                <c:pt idx="303">
                  <c:v>174.3187206437718</c:v>
                </c:pt>
                <c:pt idx="304">
                  <c:v>186.66423910296245</c:v>
                </c:pt>
                <c:pt idx="305">
                  <c:v>199.00975756215308</c:v>
                </c:pt>
                <c:pt idx="306">
                  <c:v>213.00134514923582</c:v>
                </c:pt>
                <c:pt idx="307">
                  <c:v>211.76679330331675</c:v>
                </c:pt>
                <c:pt idx="308">
                  <c:v>197.77520571623404</c:v>
                </c:pt>
                <c:pt idx="309">
                  <c:v>178.92771420186966</c:v>
                </c:pt>
                <c:pt idx="310">
                  <c:v>182.13754900125923</c:v>
                </c:pt>
                <c:pt idx="311">
                  <c:v>180.45032814516983</c:v>
                </c:pt>
                <c:pt idx="312">
                  <c:v>189.99752908694393</c:v>
                </c:pt>
                <c:pt idx="313">
                  <c:v>176.00594149986119</c:v>
                </c:pt>
                <c:pt idx="314">
                  <c:v>180.73839024255093</c:v>
                </c:pt>
                <c:pt idx="315">
                  <c:v>175.10060347952054</c:v>
                </c:pt>
                <c:pt idx="316">
                  <c:v>184.23628713932163</c:v>
                </c:pt>
                <c:pt idx="317">
                  <c:v>184.07168022653241</c:v>
                </c:pt>
                <c:pt idx="318">
                  <c:v>182.0140938166673</c:v>
                </c:pt>
                <c:pt idx="319">
                  <c:v>178.72195556088315</c:v>
                </c:pt>
                <c:pt idx="320">
                  <c:v>181.43796962190507</c:v>
                </c:pt>
                <c:pt idx="321">
                  <c:v>173.98950681819341</c:v>
                </c:pt>
                <c:pt idx="322">
                  <c:v>166.95256129645472</c:v>
                </c:pt>
                <c:pt idx="323">
                  <c:v>169.09245116271444</c:v>
                </c:pt>
                <c:pt idx="324">
                  <c:v>165.59455426594377</c:v>
                </c:pt>
                <c:pt idx="325">
                  <c:v>162.05550564097578</c:v>
                </c:pt>
                <c:pt idx="326">
                  <c:v>166.2941336452979</c:v>
                </c:pt>
                <c:pt idx="327">
                  <c:v>172.0553755929202</c:v>
                </c:pt>
                <c:pt idx="328">
                  <c:v>170.90312720339574</c:v>
                </c:pt>
                <c:pt idx="329">
                  <c:v>167.89905104499269</c:v>
                </c:pt>
                <c:pt idx="330">
                  <c:v>173.08416879785275</c:v>
                </c:pt>
                <c:pt idx="331">
                  <c:v>177.98122445333172</c:v>
                </c:pt>
                <c:pt idx="332">
                  <c:v>181.68487999108888</c:v>
                </c:pt>
                <c:pt idx="333">
                  <c:v>183.28979739078369</c:v>
                </c:pt>
                <c:pt idx="334">
                  <c:v>180.49147987336713</c:v>
                </c:pt>
                <c:pt idx="335">
                  <c:v>180.49147987336713</c:v>
                </c:pt>
                <c:pt idx="336">
                  <c:v>184.44204578030815</c:v>
                </c:pt>
                <c:pt idx="337">
                  <c:v>180.90299715534016</c:v>
                </c:pt>
                <c:pt idx="338">
                  <c:v>179.09232111465886</c:v>
                </c:pt>
                <c:pt idx="339">
                  <c:v>175.80018285887468</c:v>
                </c:pt>
                <c:pt idx="340">
                  <c:v>175.38866557690167</c:v>
                </c:pt>
                <c:pt idx="341">
                  <c:v>174.81254138213944</c:v>
                </c:pt>
                <c:pt idx="342">
                  <c:v>178.31043827891011</c:v>
                </c:pt>
                <c:pt idx="343">
                  <c:v>177.7754658123452</c:v>
                </c:pt>
                <c:pt idx="344">
                  <c:v>176.78782433560994</c:v>
                </c:pt>
                <c:pt idx="345">
                  <c:v>171.80846522373639</c:v>
                </c:pt>
                <c:pt idx="346">
                  <c:v>173.74259644900957</c:v>
                </c:pt>
                <c:pt idx="347">
                  <c:v>172.09652732111752</c:v>
                </c:pt>
                <c:pt idx="348">
                  <c:v>177.19934161758297</c:v>
                </c:pt>
                <c:pt idx="349">
                  <c:v>182.13754900125923</c:v>
                </c:pt>
                <c:pt idx="350">
                  <c:v>182.46676282683762</c:v>
                </c:pt>
                <c:pt idx="351">
                  <c:v>179.8742039504076</c:v>
                </c:pt>
                <c:pt idx="352">
                  <c:v>179.8742039504076</c:v>
                </c:pt>
                <c:pt idx="353">
                  <c:v>183.20749393438908</c:v>
                </c:pt>
                <c:pt idx="354">
                  <c:v>194.03039845027953</c:v>
                </c:pt>
                <c:pt idx="355">
                  <c:v>193.82463980929302</c:v>
                </c:pt>
                <c:pt idx="356">
                  <c:v>205.34712370453764</c:v>
                </c:pt>
                <c:pt idx="357">
                  <c:v>210.28533108821387</c:v>
                </c:pt>
                <c:pt idx="358">
                  <c:v>202.58995791531839</c:v>
                </c:pt>
                <c:pt idx="359">
                  <c:v>197.61059880344482</c:v>
                </c:pt>
                <c:pt idx="360">
                  <c:v>192.38432932238746</c:v>
                </c:pt>
                <c:pt idx="361">
                  <c:v>195.88222621915813</c:v>
                </c:pt>
                <c:pt idx="362">
                  <c:v>190.07983254333854</c:v>
                </c:pt>
                <c:pt idx="363">
                  <c:v>189.00988761020866</c:v>
                </c:pt>
                <c:pt idx="364">
                  <c:v>188.18685304626263</c:v>
                </c:pt>
                <c:pt idx="365">
                  <c:v>190.53250155350884</c:v>
                </c:pt>
                <c:pt idx="366">
                  <c:v>190.53250155350884</c:v>
                </c:pt>
                <c:pt idx="367">
                  <c:v>179.01001765826425</c:v>
                </c:pt>
                <c:pt idx="368">
                  <c:v>171.39694794176336</c:v>
                </c:pt>
                <c:pt idx="369">
                  <c:v>174.19526545917992</c:v>
                </c:pt>
                <c:pt idx="370">
                  <c:v>171.19118930077687</c:v>
                </c:pt>
                <c:pt idx="371">
                  <c:v>179.9153556786049</c:v>
                </c:pt>
                <c:pt idx="372">
                  <c:v>176.41745878183423</c:v>
                </c:pt>
                <c:pt idx="373">
                  <c:v>176.91127952020184</c:v>
                </c:pt>
                <c:pt idx="374">
                  <c:v>176.33515532543962</c:v>
                </c:pt>
                <c:pt idx="375">
                  <c:v>176.25285186904503</c:v>
                </c:pt>
                <c:pt idx="376">
                  <c:v>176.29400359724232</c:v>
                </c:pt>
                <c:pt idx="377">
                  <c:v>172.87841015686624</c:v>
                </c:pt>
                <c:pt idx="378">
                  <c:v>172.83725842866892</c:v>
                </c:pt>
                <c:pt idx="379">
                  <c:v>177.48740371496407</c:v>
                </c:pt>
                <c:pt idx="380">
                  <c:v>170.2446995522389</c:v>
                </c:pt>
                <c:pt idx="381">
                  <c:v>170.2446995522389</c:v>
                </c:pt>
                <c:pt idx="382">
                  <c:v>160.53289169767561</c:v>
                </c:pt>
                <c:pt idx="383">
                  <c:v>160.7386503386621</c:v>
                </c:pt>
                <c:pt idx="384">
                  <c:v>154.27782901168567</c:v>
                </c:pt>
                <c:pt idx="385">
                  <c:v>152.05563568903136</c:v>
                </c:pt>
                <c:pt idx="386">
                  <c:v>148.8046491614445</c:v>
                </c:pt>
                <c:pt idx="387">
                  <c:v>151.64411840705833</c:v>
                </c:pt>
                <c:pt idx="388">
                  <c:v>150.69762865852039</c:v>
                </c:pt>
                <c:pt idx="389">
                  <c:v>143.00225548562489</c:v>
                </c:pt>
                <c:pt idx="390">
                  <c:v>139.25744821967041</c:v>
                </c:pt>
                <c:pt idx="391">
                  <c:v>139.25744821967041</c:v>
                </c:pt>
                <c:pt idx="392">
                  <c:v>132.83777862089127</c:v>
                </c:pt>
                <c:pt idx="393">
                  <c:v>132.42626133891824</c:v>
                </c:pt>
                <c:pt idx="394">
                  <c:v>137.69368254817292</c:v>
                </c:pt>
                <c:pt idx="395">
                  <c:v>146.74706275157939</c:v>
                </c:pt>
                <c:pt idx="396">
                  <c:v>140.9858208039571</c:v>
                </c:pt>
                <c:pt idx="397">
                  <c:v>134.03117873861302</c:v>
                </c:pt>
                <c:pt idx="398">
                  <c:v>133.45505454385079</c:v>
                </c:pt>
                <c:pt idx="399">
                  <c:v>130.86249566742077</c:v>
                </c:pt>
                <c:pt idx="400">
                  <c:v>127.85841950901771</c:v>
                </c:pt>
                <c:pt idx="401">
                  <c:v>133.78426836942921</c:v>
                </c:pt>
                <c:pt idx="402">
                  <c:v>133.7019649130346</c:v>
                </c:pt>
                <c:pt idx="403">
                  <c:v>134.89536503075635</c:v>
                </c:pt>
                <c:pt idx="404">
                  <c:v>132.71432343629937</c:v>
                </c:pt>
                <c:pt idx="405">
                  <c:v>124.93664680700927</c:v>
                </c:pt>
                <c:pt idx="406">
                  <c:v>126.74732284769054</c:v>
                </c:pt>
                <c:pt idx="407">
                  <c:v>132.30280615432633</c:v>
                </c:pt>
                <c:pt idx="408">
                  <c:v>130.08061283167203</c:v>
                </c:pt>
                <c:pt idx="409">
                  <c:v>134.48384774878335</c:v>
                </c:pt>
                <c:pt idx="410">
                  <c:v>132.96123380548318</c:v>
                </c:pt>
                <c:pt idx="411">
                  <c:v>131.72668195956413</c:v>
                </c:pt>
                <c:pt idx="412">
                  <c:v>127.52920568343929</c:v>
                </c:pt>
                <c:pt idx="413">
                  <c:v>125.718529642758</c:v>
                </c:pt>
                <c:pt idx="414">
                  <c:v>128.80490925755566</c:v>
                </c:pt>
                <c:pt idx="415">
                  <c:v>127.6938125962285</c:v>
                </c:pt>
                <c:pt idx="416">
                  <c:v>128.35224024738534</c:v>
                </c:pt>
                <c:pt idx="417">
                  <c:v>128.64030234476644</c:v>
                </c:pt>
                <c:pt idx="418">
                  <c:v>131.64437850316949</c:v>
                </c:pt>
                <c:pt idx="419">
                  <c:v>133.45505454385079</c:v>
                </c:pt>
                <c:pt idx="420">
                  <c:v>132.67317170810207</c:v>
                </c:pt>
                <c:pt idx="421">
                  <c:v>131.80898541595872</c:v>
                </c:pt>
                <c:pt idx="422">
                  <c:v>129.38103345231789</c:v>
                </c:pt>
                <c:pt idx="423">
                  <c:v>125.63622618636339</c:v>
                </c:pt>
                <c:pt idx="424">
                  <c:v>120.40995670530603</c:v>
                </c:pt>
                <c:pt idx="425">
                  <c:v>123.99015705847131</c:v>
                </c:pt>
                <c:pt idx="426">
                  <c:v>126.82962630408517</c:v>
                </c:pt>
                <c:pt idx="427">
                  <c:v>128.84606098575296</c:v>
                </c:pt>
                <c:pt idx="428">
                  <c:v>130.86249566742077</c:v>
                </c:pt>
                <c:pt idx="429">
                  <c:v>126.70617111949325</c:v>
                </c:pt>
                <c:pt idx="430">
                  <c:v>129.17527481133138</c:v>
                </c:pt>
                <c:pt idx="431">
                  <c:v>134.97766848715099</c:v>
                </c:pt>
                <c:pt idx="432">
                  <c:v>131.39746813398568</c:v>
                </c:pt>
                <c:pt idx="433">
                  <c:v>133.16699244646969</c:v>
                </c:pt>
                <c:pt idx="434">
                  <c:v>130.73904048282884</c:v>
                </c:pt>
                <c:pt idx="435">
                  <c:v>133.49620627204811</c:v>
                </c:pt>
                <c:pt idx="436">
                  <c:v>133.49620627204811</c:v>
                </c:pt>
                <c:pt idx="437">
                  <c:v>134.48384774878335</c:v>
                </c:pt>
                <c:pt idx="438">
                  <c:v>138.96938612228928</c:v>
                </c:pt>
                <c:pt idx="439">
                  <c:v>136.45913070225387</c:v>
                </c:pt>
                <c:pt idx="440">
                  <c:v>143.12571067021679</c:v>
                </c:pt>
                <c:pt idx="441">
                  <c:v>141.35618635773281</c:v>
                </c:pt>
                <c:pt idx="442">
                  <c:v>141.64424845511391</c:v>
                </c:pt>
                <c:pt idx="443">
                  <c:v>143.57837968038712</c:v>
                </c:pt>
                <c:pt idx="444">
                  <c:v>139.09284130688121</c:v>
                </c:pt>
                <c:pt idx="445">
                  <c:v>141.52079327052203</c:v>
                </c:pt>
                <c:pt idx="446">
                  <c:v>136.70604107143765</c:v>
                </c:pt>
                <c:pt idx="447">
                  <c:v>147.11742830535511</c:v>
                </c:pt>
                <c:pt idx="448">
                  <c:v>148.76349743324718</c:v>
                </c:pt>
                <c:pt idx="449">
                  <c:v>149.91574582277164</c:v>
                </c:pt>
                <c:pt idx="450">
                  <c:v>144.93638671089809</c:v>
                </c:pt>
                <c:pt idx="451">
                  <c:v>141.23273117314091</c:v>
                </c:pt>
                <c:pt idx="452">
                  <c:v>143.45492449579521</c:v>
                </c:pt>
                <c:pt idx="453">
                  <c:v>148.68119397685257</c:v>
                </c:pt>
                <c:pt idx="454">
                  <c:v>147.52894558732811</c:v>
                </c:pt>
                <c:pt idx="455">
                  <c:v>151.68527013525562</c:v>
                </c:pt>
                <c:pt idx="456">
                  <c:v>150.12150446375816</c:v>
                </c:pt>
                <c:pt idx="457">
                  <c:v>148.64004224865528</c:v>
                </c:pt>
                <c:pt idx="458">
                  <c:v>148.47543533586608</c:v>
                </c:pt>
                <c:pt idx="459">
                  <c:v>144.68947634171428</c:v>
                </c:pt>
                <c:pt idx="460">
                  <c:v>144.89523498270077</c:v>
                </c:pt>
                <c:pt idx="461">
                  <c:v>154.4012841962776</c:v>
                </c:pt>
                <c:pt idx="462">
                  <c:v>148.31082842307688</c:v>
                </c:pt>
                <c:pt idx="463">
                  <c:v>145.22444880827919</c:v>
                </c:pt>
                <c:pt idx="464">
                  <c:v>146.8705179361713</c:v>
                </c:pt>
                <c:pt idx="465">
                  <c:v>141.52079327052203</c:v>
                </c:pt>
                <c:pt idx="466">
                  <c:v>141.72655191150852</c:v>
                </c:pt>
                <c:pt idx="467">
                  <c:v>139.83357241443264</c:v>
                </c:pt>
                <c:pt idx="468">
                  <c:v>138.47556538392166</c:v>
                </c:pt>
                <c:pt idx="469">
                  <c:v>139.79242068623532</c:v>
                </c:pt>
                <c:pt idx="470">
                  <c:v>140.03933105541915</c:v>
                </c:pt>
                <c:pt idx="471">
                  <c:v>138.06404810194863</c:v>
                </c:pt>
                <c:pt idx="472">
                  <c:v>137.40562045079182</c:v>
                </c:pt>
                <c:pt idx="473">
                  <c:v>138.35211019932976</c:v>
                </c:pt>
                <c:pt idx="474">
                  <c:v>138.02289637375134</c:v>
                </c:pt>
                <c:pt idx="475">
                  <c:v>136.50028243045116</c:v>
                </c:pt>
                <c:pt idx="476">
                  <c:v>145.22444880827919</c:v>
                </c:pt>
                <c:pt idx="477">
                  <c:v>148.55773879226069</c:v>
                </c:pt>
                <c:pt idx="478">
                  <c:v>139.25744821967041</c:v>
                </c:pt>
                <c:pt idx="479">
                  <c:v>138.35211019932976</c:v>
                </c:pt>
                <c:pt idx="480">
                  <c:v>139.54551031705151</c:v>
                </c:pt>
                <c:pt idx="481">
                  <c:v>139.21629649147309</c:v>
                </c:pt>
                <c:pt idx="482">
                  <c:v>136.25337206126736</c:v>
                </c:pt>
                <c:pt idx="483">
                  <c:v>132.75547516449666</c:v>
                </c:pt>
                <c:pt idx="484">
                  <c:v>132.26165442612904</c:v>
                </c:pt>
                <c:pt idx="485">
                  <c:v>133.94887528221841</c:v>
                </c:pt>
                <c:pt idx="486">
                  <c:v>134.73075811796718</c:v>
                </c:pt>
                <c:pt idx="487">
                  <c:v>136.33567551766194</c:v>
                </c:pt>
                <c:pt idx="488">
                  <c:v>134.56615120517796</c:v>
                </c:pt>
                <c:pt idx="489">
                  <c:v>132.79662689269395</c:v>
                </c:pt>
                <c:pt idx="490">
                  <c:v>132.22050269793172</c:v>
                </c:pt>
                <c:pt idx="491">
                  <c:v>131.56207504677491</c:v>
                </c:pt>
                <c:pt idx="492">
                  <c:v>130.28637147265854</c:v>
                </c:pt>
                <c:pt idx="493">
                  <c:v>130.61558529823697</c:v>
                </c:pt>
                <c:pt idx="494">
                  <c:v>130.61558529823697</c:v>
                </c:pt>
                <c:pt idx="495">
                  <c:v>127.65266086803121</c:v>
                </c:pt>
                <c:pt idx="496">
                  <c:v>124.56628125323354</c:v>
                </c:pt>
                <c:pt idx="497">
                  <c:v>124.73088816602275</c:v>
                </c:pt>
                <c:pt idx="498">
                  <c:v>126.99423321687438</c:v>
                </c:pt>
                <c:pt idx="499">
                  <c:v>128.88721271395028</c:v>
                </c:pt>
                <c:pt idx="500">
                  <c:v>125.26586063258766</c:v>
                </c:pt>
                <c:pt idx="501">
                  <c:v>121.64450855122509</c:v>
                </c:pt>
                <c:pt idx="502">
                  <c:v>119.99843942333301</c:v>
                </c:pt>
                <c:pt idx="503">
                  <c:v>123.37288113551178</c:v>
                </c:pt>
                <c:pt idx="504">
                  <c:v>122.83790866894687</c:v>
                </c:pt>
                <c:pt idx="505">
                  <c:v>120.86262571547634</c:v>
                </c:pt>
                <c:pt idx="506">
                  <c:v>124.23706742765512</c:v>
                </c:pt>
                <c:pt idx="507">
                  <c:v>123.57863977649831</c:v>
                </c:pt>
                <c:pt idx="508">
                  <c:v>123.33172940731447</c:v>
                </c:pt>
                <c:pt idx="509">
                  <c:v>124.64858470962814</c:v>
                </c:pt>
                <c:pt idx="510">
                  <c:v>124.03130878666862</c:v>
                </c:pt>
                <c:pt idx="511">
                  <c:v>123.20827422272258</c:v>
                </c:pt>
                <c:pt idx="512">
                  <c:v>123.53748804830099</c:v>
                </c:pt>
                <c:pt idx="513">
                  <c:v>126.37695729391483</c:v>
                </c:pt>
                <c:pt idx="514">
                  <c:v>125.47161927357419</c:v>
                </c:pt>
                <c:pt idx="515">
                  <c:v>127.73496432442582</c:v>
                </c:pt>
                <c:pt idx="516">
                  <c:v>127.73496432442582</c:v>
                </c:pt>
                <c:pt idx="517">
                  <c:v>127.48805395524198</c:v>
                </c:pt>
                <c:pt idx="518">
                  <c:v>129.29872999592328</c:v>
                </c:pt>
                <c:pt idx="519">
                  <c:v>127.4057504988474</c:v>
                </c:pt>
                <c:pt idx="520">
                  <c:v>130.36867492905313</c:v>
                </c:pt>
                <c:pt idx="521">
                  <c:v>130.36867492905313</c:v>
                </c:pt>
                <c:pt idx="522">
                  <c:v>127.65266086803121</c:v>
                </c:pt>
                <c:pt idx="523">
                  <c:v>122.71445348435495</c:v>
                </c:pt>
                <c:pt idx="524">
                  <c:v>122.92021212534145</c:v>
                </c:pt>
                <c:pt idx="525">
                  <c:v>122.38523965877653</c:v>
                </c:pt>
                <c:pt idx="526">
                  <c:v>122.05602583319811</c:v>
                </c:pt>
                <c:pt idx="527">
                  <c:v>120.32765324891142</c:v>
                </c:pt>
                <c:pt idx="528">
                  <c:v>121.8091154640143</c:v>
                </c:pt>
                <c:pt idx="529">
                  <c:v>122.26178447418464</c:v>
                </c:pt>
                <c:pt idx="530">
                  <c:v>122.42639138697382</c:v>
                </c:pt>
                <c:pt idx="531">
                  <c:v>122.42639138697382</c:v>
                </c:pt>
                <c:pt idx="532">
                  <c:v>123.74324668928749</c:v>
                </c:pt>
                <c:pt idx="533">
                  <c:v>122.22063274598732</c:v>
                </c:pt>
                <c:pt idx="534">
                  <c:v>120.90377744367365</c:v>
                </c:pt>
                <c:pt idx="535">
                  <c:v>122.05602583319811</c:v>
                </c:pt>
                <c:pt idx="536">
                  <c:v>118.51697720823013</c:v>
                </c:pt>
                <c:pt idx="537">
                  <c:v>120.90377744367365</c:v>
                </c:pt>
                <c:pt idx="538">
                  <c:v>122.0148741050008</c:v>
                </c:pt>
                <c:pt idx="539">
                  <c:v>123.86670187387941</c:v>
                </c:pt>
                <c:pt idx="540">
                  <c:v>123.45518459190639</c:v>
                </c:pt>
                <c:pt idx="541">
                  <c:v>123.86670187387941</c:v>
                </c:pt>
                <c:pt idx="542">
                  <c:v>125.30701236078498</c:v>
                </c:pt>
                <c:pt idx="543">
                  <c:v>125.06010199160116</c:v>
                </c:pt>
                <c:pt idx="544">
                  <c:v>125.26586063258766</c:v>
                </c:pt>
                <c:pt idx="545">
                  <c:v>124.56628125323354</c:v>
                </c:pt>
                <c:pt idx="546">
                  <c:v>123.49633632010368</c:v>
                </c:pt>
                <c:pt idx="547">
                  <c:v>123.41403286370908</c:v>
                </c:pt>
                <c:pt idx="548">
                  <c:v>125.88313655554721</c:v>
                </c:pt>
                <c:pt idx="549">
                  <c:v>124.64858470962814</c:v>
                </c:pt>
                <c:pt idx="550">
                  <c:v>129.38103345231789</c:v>
                </c:pt>
                <c:pt idx="551">
                  <c:v>130.36867492905313</c:v>
                </c:pt>
                <c:pt idx="552">
                  <c:v>129.38103345231789</c:v>
                </c:pt>
                <c:pt idx="553">
                  <c:v>126.62386766309865</c:v>
                </c:pt>
                <c:pt idx="554">
                  <c:v>125.92428828374452</c:v>
                </c:pt>
                <c:pt idx="555">
                  <c:v>126.0065917401391</c:v>
                </c:pt>
                <c:pt idx="556">
                  <c:v>126.0065917401391</c:v>
                </c:pt>
                <c:pt idx="557">
                  <c:v>123.53748804830099</c:v>
                </c:pt>
                <c:pt idx="558">
                  <c:v>121.23299126925207</c:v>
                </c:pt>
                <c:pt idx="559">
                  <c:v>121.5210533666332</c:v>
                </c:pt>
                <c:pt idx="560">
                  <c:v>116.58284598295691</c:v>
                </c:pt>
                <c:pt idx="561">
                  <c:v>114.56641130128912</c:v>
                </c:pt>
                <c:pt idx="562">
                  <c:v>113.82568019373768</c:v>
                </c:pt>
                <c:pt idx="563">
                  <c:v>116.87090808033804</c:v>
                </c:pt>
                <c:pt idx="564">
                  <c:v>117.32357709050835</c:v>
                </c:pt>
                <c:pt idx="565">
                  <c:v>116.66514943935154</c:v>
                </c:pt>
                <c:pt idx="566">
                  <c:v>114.44295611669722</c:v>
                </c:pt>
                <c:pt idx="567">
                  <c:v>114.89562512686756</c:v>
                </c:pt>
                <c:pt idx="568">
                  <c:v>113.16725254258084</c:v>
                </c:pt>
                <c:pt idx="569">
                  <c:v>109.58705218941556</c:v>
                </c:pt>
                <c:pt idx="570">
                  <c:v>111.80924551206988</c:v>
                </c:pt>
                <c:pt idx="571">
                  <c:v>112.67343180421324</c:v>
                </c:pt>
                <c:pt idx="572">
                  <c:v>114.60756302948643</c:v>
                </c:pt>
                <c:pt idx="573">
                  <c:v>115.67750796261629</c:v>
                </c:pt>
                <c:pt idx="574">
                  <c:v>115.06023203965674</c:v>
                </c:pt>
                <c:pt idx="575">
                  <c:v>116.95321153673264</c:v>
                </c:pt>
                <c:pt idx="576">
                  <c:v>115.34829413703787</c:v>
                </c:pt>
                <c:pt idx="577">
                  <c:v>112.46767316322672</c:v>
                </c:pt>
                <c:pt idx="578">
                  <c:v>109.21668663563983</c:v>
                </c:pt>
                <c:pt idx="579">
                  <c:v>108.96977626645604</c:v>
                </c:pt>
                <c:pt idx="580">
                  <c:v>113.33185945537005</c:v>
                </c:pt>
                <c:pt idx="581">
                  <c:v>114.89562512686756</c:v>
                </c:pt>
                <c:pt idx="582">
                  <c:v>115.18368722424866</c:v>
                </c:pt>
                <c:pt idx="583">
                  <c:v>116.00672178819468</c:v>
                </c:pt>
                <c:pt idx="584">
                  <c:v>113.9491353783296</c:v>
                </c:pt>
                <c:pt idx="585">
                  <c:v>113.9491353783296</c:v>
                </c:pt>
                <c:pt idx="586">
                  <c:v>114.15489401931612</c:v>
                </c:pt>
                <c:pt idx="587">
                  <c:v>113.82568019373768</c:v>
                </c:pt>
                <c:pt idx="588">
                  <c:v>112.26191452224022</c:v>
                </c:pt>
                <c:pt idx="589">
                  <c:v>111.19196958911036</c:v>
                </c:pt>
                <c:pt idx="590">
                  <c:v>111.19196958911036</c:v>
                </c:pt>
                <c:pt idx="591">
                  <c:v>111.68579032747799</c:v>
                </c:pt>
                <c:pt idx="592">
                  <c:v>110.94505921992655</c:v>
                </c:pt>
                <c:pt idx="593">
                  <c:v>111.85039724026717</c:v>
                </c:pt>
                <c:pt idx="594">
                  <c:v>109.79281083040209</c:v>
                </c:pt>
                <c:pt idx="595">
                  <c:v>112.3442179786348</c:v>
                </c:pt>
                <c:pt idx="596">
                  <c:v>114.64871475768372</c:v>
                </c:pt>
                <c:pt idx="597">
                  <c:v>114.89562512686756</c:v>
                </c:pt>
                <c:pt idx="598">
                  <c:v>112.2207627940429</c:v>
                </c:pt>
                <c:pt idx="599">
                  <c:v>109.91626601499398</c:v>
                </c:pt>
                <c:pt idx="600">
                  <c:v>108.92862453825873</c:v>
                </c:pt>
                <c:pt idx="601">
                  <c:v>105.92454837985568</c:v>
                </c:pt>
                <c:pt idx="602">
                  <c:v>105.14266554410693</c:v>
                </c:pt>
                <c:pt idx="603">
                  <c:v>103.24968604703105</c:v>
                </c:pt>
                <c:pt idx="604">
                  <c:v>101.19209963716594</c:v>
                </c:pt>
                <c:pt idx="605">
                  <c:v>102.01513420111196</c:v>
                </c:pt>
                <c:pt idx="606">
                  <c:v>101.76822383192817</c:v>
                </c:pt>
                <c:pt idx="607">
                  <c:v>100.28676161682529</c:v>
                </c:pt>
                <c:pt idx="608">
                  <c:v>105.30727245689616</c:v>
                </c:pt>
                <c:pt idx="609">
                  <c:v>106.17145874903949</c:v>
                </c:pt>
                <c:pt idx="610">
                  <c:v>108.68171416907492</c:v>
                </c:pt>
                <c:pt idx="611">
                  <c:v>107.65292096414237</c:v>
                </c:pt>
                <c:pt idx="612">
                  <c:v>105.92454837985568</c:v>
                </c:pt>
                <c:pt idx="613">
                  <c:v>105.55418282607995</c:v>
                </c:pt>
                <c:pt idx="614">
                  <c:v>103.24968604703105</c:v>
                </c:pt>
                <c:pt idx="615">
                  <c:v>104.52538962114741</c:v>
                </c:pt>
                <c:pt idx="616">
                  <c:v>108.76401762546952</c:v>
                </c:pt>
                <c:pt idx="617">
                  <c:v>106.58297603101252</c:v>
                </c:pt>
                <c:pt idx="618">
                  <c:v>102.96162394964992</c:v>
                </c:pt>
                <c:pt idx="619">
                  <c:v>100.69827889879829</c:v>
                </c:pt>
                <c:pt idx="620">
                  <c:v>99.587182237471154</c:v>
                </c:pt>
                <c:pt idx="621">
                  <c:v>99.792940878457657</c:v>
                </c:pt>
                <c:pt idx="622">
                  <c:v>102.42665148308501</c:v>
                </c:pt>
                <c:pt idx="623">
                  <c:v>99.792940878457657</c:v>
                </c:pt>
                <c:pt idx="624">
                  <c:v>99.46372705287925</c:v>
                </c:pt>
                <c:pt idx="625">
                  <c:v>101.39785827815244</c:v>
                </c:pt>
                <c:pt idx="626">
                  <c:v>101.39785827815244</c:v>
                </c:pt>
                <c:pt idx="627">
                  <c:v>97.282685458422236</c:v>
                </c:pt>
                <c:pt idx="628">
                  <c:v>97.817657924987159</c:v>
                </c:pt>
                <c:pt idx="629">
                  <c:v>100.53367198600908</c:v>
                </c:pt>
                <c:pt idx="630">
                  <c:v>101.89167901652007</c:v>
                </c:pt>
                <c:pt idx="631">
                  <c:v>102.71471358046611</c:v>
                </c:pt>
                <c:pt idx="632">
                  <c:v>103.33198950342563</c:v>
                </c:pt>
                <c:pt idx="633">
                  <c:v>101.52131346274436</c:v>
                </c:pt>
                <c:pt idx="634">
                  <c:v>103.08507913424182</c:v>
                </c:pt>
                <c:pt idx="635">
                  <c:v>103.74350678539865</c:v>
                </c:pt>
                <c:pt idx="636">
                  <c:v>104.31963098016091</c:v>
                </c:pt>
                <c:pt idx="637">
                  <c:v>104.73114826213393</c:v>
                </c:pt>
                <c:pt idx="638">
                  <c:v>103.74350678539865</c:v>
                </c:pt>
                <c:pt idx="639">
                  <c:v>108.88747281006144</c:v>
                </c:pt>
                <c:pt idx="640">
                  <c:v>113.24955599897547</c:v>
                </c:pt>
                <c:pt idx="641">
                  <c:v>113.24955599897547</c:v>
                </c:pt>
                <c:pt idx="642">
                  <c:v>114.52525957309183</c:v>
                </c:pt>
                <c:pt idx="643">
                  <c:v>120.90377744367365</c:v>
                </c:pt>
                <c:pt idx="644">
                  <c:v>121.64450855122509</c:v>
                </c:pt>
                <c:pt idx="645">
                  <c:v>120.69801880268713</c:v>
                </c:pt>
                <c:pt idx="646">
                  <c:v>119.21655658758425</c:v>
                </c:pt>
                <c:pt idx="647">
                  <c:v>112.75573526060782</c:v>
                </c:pt>
                <c:pt idx="648">
                  <c:v>107.94098306152348</c:v>
                </c:pt>
                <c:pt idx="649">
                  <c:v>107.48831405135316</c:v>
                </c:pt>
                <c:pt idx="650">
                  <c:v>104.73114826213393</c:v>
                </c:pt>
                <c:pt idx="651">
                  <c:v>105.63648628247458</c:v>
                </c:pt>
                <c:pt idx="652">
                  <c:v>105.63648628247458</c:v>
                </c:pt>
                <c:pt idx="653">
                  <c:v>110.98621094812384</c:v>
                </c:pt>
                <c:pt idx="654">
                  <c:v>108.31134861529921</c:v>
                </c:pt>
                <c:pt idx="655">
                  <c:v>106.91218985659093</c:v>
                </c:pt>
                <c:pt idx="656">
                  <c:v>106.37721739002599</c:v>
                </c:pt>
                <c:pt idx="657">
                  <c:v>108.72286589727223</c:v>
                </c:pt>
                <c:pt idx="658">
                  <c:v>104.1550240673717</c:v>
                </c:pt>
                <c:pt idx="659">
                  <c:v>105.30727245689616</c:v>
                </c:pt>
                <c:pt idx="660">
                  <c:v>108.88747281006144</c:v>
                </c:pt>
                <c:pt idx="661">
                  <c:v>107.61176923594506</c:v>
                </c:pt>
                <c:pt idx="662">
                  <c:v>110.41008675336161</c:v>
                </c:pt>
                <c:pt idx="663">
                  <c:v>119.79268078234648</c:v>
                </c:pt>
                <c:pt idx="664">
                  <c:v>119.66922559775459</c:v>
                </c:pt>
                <c:pt idx="665">
                  <c:v>114.81332167047293</c:v>
                </c:pt>
                <c:pt idx="666">
                  <c:v>124.68973643782545</c:v>
                </c:pt>
                <c:pt idx="667">
                  <c:v>125.14240544799577</c:v>
                </c:pt>
                <c:pt idx="668">
                  <c:v>118.51697720823013</c:v>
                </c:pt>
                <c:pt idx="669">
                  <c:v>117.32357709050835</c:v>
                </c:pt>
                <c:pt idx="670">
                  <c:v>115.9244183318001</c:v>
                </c:pt>
                <c:pt idx="671">
                  <c:v>109.58705218941556</c:v>
                </c:pt>
                <c:pt idx="672">
                  <c:v>107.36485886676125</c:v>
                </c:pt>
                <c:pt idx="673">
                  <c:v>105.34842418509345</c:v>
                </c:pt>
                <c:pt idx="674">
                  <c:v>103.20853431883374</c:v>
                </c:pt>
                <c:pt idx="675">
                  <c:v>104.19617579556899</c:v>
                </c:pt>
                <c:pt idx="676">
                  <c:v>108.2290451589046</c:v>
                </c:pt>
                <c:pt idx="677">
                  <c:v>108.02328651791808</c:v>
                </c:pt>
                <c:pt idx="678">
                  <c:v>104.52538962114741</c:v>
                </c:pt>
                <c:pt idx="679">
                  <c:v>104.97805863131772</c:v>
                </c:pt>
                <c:pt idx="680">
                  <c:v>103.16738259063642</c:v>
                </c:pt>
                <c:pt idx="681">
                  <c:v>101.39785827815244</c:v>
                </c:pt>
                <c:pt idx="682">
                  <c:v>98.517237304341293</c:v>
                </c:pt>
                <c:pt idx="683">
                  <c:v>98.393782119749389</c:v>
                </c:pt>
                <c:pt idx="684">
                  <c:v>97.035775089238413</c:v>
                </c:pt>
                <c:pt idx="685">
                  <c:v>100.94518926798213</c:v>
                </c:pt>
                <c:pt idx="686">
                  <c:v>98.640692488933198</c:v>
                </c:pt>
                <c:pt idx="687">
                  <c:v>99.052209770906217</c:v>
                </c:pt>
                <c:pt idx="688">
                  <c:v>100.82173408339021</c:v>
                </c:pt>
                <c:pt idx="689">
                  <c:v>99.422575324681944</c:v>
                </c:pt>
                <c:pt idx="690">
                  <c:v>97.653051012197949</c:v>
                </c:pt>
                <c:pt idx="691">
                  <c:v>96.788864720054605</c:v>
                </c:pt>
                <c:pt idx="692">
                  <c:v>93.784788561651538</c:v>
                </c:pt>
                <c:pt idx="693">
                  <c:v>94.937036951176012</c:v>
                </c:pt>
                <c:pt idx="694">
                  <c:v>94.319761028216476</c:v>
                </c:pt>
                <c:pt idx="695">
                  <c:v>98.023416565973662</c:v>
                </c:pt>
                <c:pt idx="696">
                  <c:v>98.023416565973662</c:v>
                </c:pt>
                <c:pt idx="697">
                  <c:v>98.640692488933198</c:v>
                </c:pt>
                <c:pt idx="698">
                  <c:v>100.24560988862798</c:v>
                </c:pt>
                <c:pt idx="699">
                  <c:v>98.72299594532781</c:v>
                </c:pt>
                <c:pt idx="700">
                  <c:v>98.064568294170968</c:v>
                </c:pt>
                <c:pt idx="701">
                  <c:v>96.212740525292375</c:v>
                </c:pt>
                <c:pt idx="702">
                  <c:v>96.706561263659992</c:v>
                </c:pt>
                <c:pt idx="703">
                  <c:v>98.311478663354777</c:v>
                </c:pt>
                <c:pt idx="704">
                  <c:v>97.735354468592547</c:v>
                </c:pt>
                <c:pt idx="705">
                  <c:v>99.46372705287925</c:v>
                </c:pt>
                <c:pt idx="706">
                  <c:v>97.323837186619528</c:v>
                </c:pt>
                <c:pt idx="707">
                  <c:v>96.130437068897763</c:v>
                </c:pt>
                <c:pt idx="708">
                  <c:v>96.912319904646509</c:v>
                </c:pt>
                <c:pt idx="709">
                  <c:v>94.772430038386801</c:v>
                </c:pt>
                <c:pt idx="710">
                  <c:v>95.389705961346323</c:v>
                </c:pt>
                <c:pt idx="711">
                  <c:v>96.953471632843815</c:v>
                </c:pt>
                <c:pt idx="712">
                  <c:v>96.953471632843815</c:v>
                </c:pt>
                <c:pt idx="713">
                  <c:v>95.389705961346323</c:v>
                </c:pt>
                <c:pt idx="714">
                  <c:v>95.266250776754418</c:v>
                </c:pt>
                <c:pt idx="715">
                  <c:v>89.13464327535641</c:v>
                </c:pt>
                <c:pt idx="716">
                  <c:v>92.961753997705515</c:v>
                </c:pt>
                <c:pt idx="717">
                  <c:v>93.579029920665036</c:v>
                </c:pt>
                <c:pt idx="718">
                  <c:v>92.179871161956754</c:v>
                </c:pt>
                <c:pt idx="719">
                  <c:v>95.18394732035982</c:v>
                </c:pt>
                <c:pt idx="720">
                  <c:v>93.537878192467744</c:v>
                </c:pt>
                <c:pt idx="721">
                  <c:v>94.278609300019184</c:v>
                </c:pt>
                <c:pt idx="722">
                  <c:v>91.93296079277296</c:v>
                </c:pt>
                <c:pt idx="723">
                  <c:v>91.521443510799926</c:v>
                </c:pt>
                <c:pt idx="724">
                  <c:v>94.072850659032667</c:v>
                </c:pt>
                <c:pt idx="725">
                  <c:v>95.430857689543629</c:v>
                </c:pt>
                <c:pt idx="726">
                  <c:v>95.019340407570624</c:v>
                </c:pt>
                <c:pt idx="727">
                  <c:v>93.908243746243457</c:v>
                </c:pt>
                <c:pt idx="728">
                  <c:v>95.513161145938241</c:v>
                </c:pt>
                <c:pt idx="729">
                  <c:v>97.776506196789853</c:v>
                </c:pt>
                <c:pt idx="730">
                  <c:v>96.459650894476184</c:v>
                </c:pt>
                <c:pt idx="731">
                  <c:v>96.6654095354627</c:v>
                </c:pt>
                <c:pt idx="732">
                  <c:v>95.554312874135533</c:v>
                </c:pt>
                <c:pt idx="733">
                  <c:v>93.579029920665036</c:v>
                </c:pt>
                <c:pt idx="734">
                  <c:v>95.389705961346323</c:v>
                </c:pt>
                <c:pt idx="735">
                  <c:v>94.731278310189495</c:v>
                </c:pt>
                <c:pt idx="736">
                  <c:v>93.167512638692017</c:v>
                </c:pt>
                <c:pt idx="737">
                  <c:v>91.562595238997233</c:v>
                </c:pt>
                <c:pt idx="738">
                  <c:v>92.467933259337883</c:v>
                </c:pt>
                <c:pt idx="739">
                  <c:v>93.085209182297419</c:v>
                </c:pt>
                <c:pt idx="740">
                  <c:v>94.237457571821864</c:v>
                </c:pt>
                <c:pt idx="741">
                  <c:v>94.772430038386801</c:v>
                </c:pt>
                <c:pt idx="742">
                  <c:v>93.867092018046151</c:v>
                </c:pt>
                <c:pt idx="743">
                  <c:v>97.488444099408738</c:v>
                </c:pt>
                <c:pt idx="744">
                  <c:v>95.595464602332854</c:v>
                </c:pt>
                <c:pt idx="745">
                  <c:v>94.690126581992189</c:v>
                </c:pt>
                <c:pt idx="746">
                  <c:v>95.307402504951739</c:v>
                </c:pt>
                <c:pt idx="747">
                  <c:v>94.155154115427266</c:v>
                </c:pt>
                <c:pt idx="748">
                  <c:v>92.262174618351366</c:v>
                </c:pt>
                <c:pt idx="749">
                  <c:v>91.109926228826907</c:v>
                </c:pt>
                <c:pt idx="750">
                  <c:v>90.657257218656582</c:v>
                </c:pt>
                <c:pt idx="751">
                  <c:v>89.463857100934831</c:v>
                </c:pt>
                <c:pt idx="752">
                  <c:v>91.35683659801073</c:v>
                </c:pt>
                <c:pt idx="753">
                  <c:v>91.480291782602634</c:v>
                </c:pt>
                <c:pt idx="754">
                  <c:v>91.480291782602634</c:v>
                </c:pt>
                <c:pt idx="755">
                  <c:v>90.328043393078175</c:v>
                </c:pt>
                <c:pt idx="756">
                  <c:v>87.941243157634659</c:v>
                </c:pt>
                <c:pt idx="757">
                  <c:v>89.505008829132123</c:v>
                </c:pt>
                <c:pt idx="758">
                  <c:v>91.521443510799926</c:v>
                </c:pt>
                <c:pt idx="759">
                  <c:v>93.867092018046151</c:v>
                </c:pt>
                <c:pt idx="760">
                  <c:v>99.216816683695427</c:v>
                </c:pt>
                <c:pt idx="761">
                  <c:v>102.13858938570388</c:v>
                </c:pt>
                <c:pt idx="762">
                  <c:v>103.90811369818786</c:v>
                </c:pt>
                <c:pt idx="763">
                  <c:v>104.27847925196359</c:v>
                </c:pt>
                <c:pt idx="764">
                  <c:v>105.71878973886916</c:v>
                </c:pt>
                <c:pt idx="765">
                  <c:v>103.99041715458249</c:v>
                </c:pt>
                <c:pt idx="766">
                  <c:v>100.32791334502258</c:v>
                </c:pt>
                <c:pt idx="767">
                  <c:v>102.96162394964992</c:v>
                </c:pt>
                <c:pt idx="768">
                  <c:v>99.628333965668446</c:v>
                </c:pt>
              </c:numCache>
            </c:numRef>
          </c:val>
          <c:smooth val="0"/>
          <c:extLst>
            <c:ext xmlns:c16="http://schemas.microsoft.com/office/drawing/2014/chart" uri="{C3380CC4-5D6E-409C-BE32-E72D297353CC}">
              <c16:uniqueId val="{00000002-60FF-454A-8358-68F25CBE12A1}"/>
            </c:ext>
          </c:extLst>
        </c:ser>
        <c:ser>
          <c:idx val="2"/>
          <c:order val="3"/>
          <c:tx>
            <c:strRef>
              <c:f>'G.I.6'!$C$1</c:f>
              <c:strCache>
                <c:ptCount val="1"/>
                <c:pt idx="0">
                  <c:v>Cobre</c:v>
                </c:pt>
              </c:strCache>
            </c:strRef>
          </c:tx>
          <c:spPr>
            <a:ln w="19050" cap="rnd">
              <a:solidFill>
                <a:srgbClr val="C00000"/>
              </a:solidFill>
              <a:round/>
            </a:ln>
            <a:effectLst/>
          </c:spPr>
          <c:marker>
            <c:symbol val="none"/>
          </c:marker>
          <c:cat>
            <c:numRef>
              <c:f>'G.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G.I.6'!$C$2:$C$2128</c:f>
              <c:numCache>
                <c:formatCode>0.0</c:formatCode>
                <c:ptCount val="2127"/>
                <c:pt idx="0">
                  <c:v>108.09444664200191</c:v>
                </c:pt>
                <c:pt idx="1">
                  <c:v>110.56589494732188</c:v>
                </c:pt>
                <c:pt idx="2">
                  <c:v>110.50306151583067</c:v>
                </c:pt>
                <c:pt idx="3">
                  <c:v>113.51208473501966</c:v>
                </c:pt>
                <c:pt idx="4">
                  <c:v>112.2135271508685</c:v>
                </c:pt>
                <c:pt idx="5">
                  <c:v>113.74247398382067</c:v>
                </c:pt>
                <c:pt idx="6">
                  <c:v>111.0266734449239</c:v>
                </c:pt>
                <c:pt idx="7">
                  <c:v>111.46650746536217</c:v>
                </c:pt>
                <c:pt idx="8">
                  <c:v>111.15234030790626</c:v>
                </c:pt>
                <c:pt idx="9">
                  <c:v>111.73878566849065</c:v>
                </c:pt>
                <c:pt idx="10">
                  <c:v>111.41763701864681</c:v>
                </c:pt>
                <c:pt idx="11">
                  <c:v>111.31989612521609</c:v>
                </c:pt>
                <c:pt idx="12">
                  <c:v>111.51537791207755</c:v>
                </c:pt>
                <c:pt idx="13">
                  <c:v>111.90634148580048</c:v>
                </c:pt>
                <c:pt idx="14">
                  <c:v>112.41599043011787</c:v>
                </c:pt>
                <c:pt idx="15">
                  <c:v>109.91661615524629</c:v>
                </c:pt>
                <c:pt idx="16">
                  <c:v>111.48745194252592</c:v>
                </c:pt>
                <c:pt idx="17">
                  <c:v>111.10346986119089</c:v>
                </c:pt>
                <c:pt idx="18">
                  <c:v>110.23776480509011</c:v>
                </c:pt>
                <c:pt idx="19">
                  <c:v>108.61107707870723</c:v>
                </c:pt>
                <c:pt idx="20">
                  <c:v>109.98643107912538</c:v>
                </c:pt>
                <c:pt idx="21">
                  <c:v>109.28828184033443</c:v>
                </c:pt>
                <c:pt idx="22">
                  <c:v>108.28992842886338</c:v>
                </c:pt>
                <c:pt idx="23">
                  <c:v>109.36507825660145</c:v>
                </c:pt>
                <c:pt idx="24">
                  <c:v>109.37904124137725</c:v>
                </c:pt>
                <c:pt idx="25">
                  <c:v>110.81722867328661</c:v>
                </c:pt>
                <c:pt idx="26">
                  <c:v>111.80161909998183</c:v>
                </c:pt>
                <c:pt idx="27">
                  <c:v>113.74945547620857</c:v>
                </c:pt>
                <c:pt idx="28">
                  <c:v>115.60653245139247</c:v>
                </c:pt>
                <c:pt idx="29">
                  <c:v>115.78106976109022</c:v>
                </c:pt>
                <c:pt idx="30">
                  <c:v>115.48086558841011</c:v>
                </c:pt>
                <c:pt idx="31">
                  <c:v>117.51946136567967</c:v>
                </c:pt>
                <c:pt idx="32">
                  <c:v>117.84061001552351</c:v>
                </c:pt>
                <c:pt idx="33">
                  <c:v>117.47757241135221</c:v>
                </c:pt>
                <c:pt idx="34">
                  <c:v>120.77981831083338</c:v>
                </c:pt>
                <c:pt idx="35">
                  <c:v>122.96502542824904</c:v>
                </c:pt>
                <c:pt idx="36">
                  <c:v>126.60936445473776</c:v>
                </c:pt>
                <c:pt idx="37">
                  <c:v>127.87301457694937</c:v>
                </c:pt>
                <c:pt idx="38">
                  <c:v>129.66027662825419</c:v>
                </c:pt>
                <c:pt idx="39">
                  <c:v>134.2471171271107</c:v>
                </c:pt>
                <c:pt idx="40">
                  <c:v>128.07547785619875</c:v>
                </c:pt>
                <c:pt idx="41">
                  <c:v>128.43153396798212</c:v>
                </c:pt>
                <c:pt idx="42">
                  <c:v>128.64796023200734</c:v>
                </c:pt>
                <c:pt idx="43">
                  <c:v>129.38101693273782</c:v>
                </c:pt>
                <c:pt idx="44">
                  <c:v>122.68576573273266</c:v>
                </c:pt>
                <c:pt idx="45">
                  <c:v>125.9670671550501</c:v>
                </c:pt>
                <c:pt idx="46">
                  <c:v>125.56214059655136</c:v>
                </c:pt>
                <c:pt idx="47">
                  <c:v>124.200749580909</c:v>
                </c:pt>
                <c:pt idx="48">
                  <c:v>124.81512091104503</c:v>
                </c:pt>
                <c:pt idx="49">
                  <c:v>126.53954953085866</c:v>
                </c:pt>
                <c:pt idx="50">
                  <c:v>126.39991968310049</c:v>
                </c:pt>
                <c:pt idx="51">
                  <c:v>127.72640323680329</c:v>
                </c:pt>
                <c:pt idx="52">
                  <c:v>125.18514000760423</c:v>
                </c:pt>
                <c:pt idx="53">
                  <c:v>126.04386357131709</c:v>
                </c:pt>
                <c:pt idx="54">
                  <c:v>126.9235316121937</c:v>
                </c:pt>
                <c:pt idx="55">
                  <c:v>126.16953043429947</c:v>
                </c:pt>
                <c:pt idx="56">
                  <c:v>127.02825399801235</c:v>
                </c:pt>
                <c:pt idx="57">
                  <c:v>125.89725223117101</c:v>
                </c:pt>
                <c:pt idx="58">
                  <c:v>125.8902707387831</c:v>
                </c:pt>
                <c:pt idx="59">
                  <c:v>122.60896931646566</c:v>
                </c:pt>
                <c:pt idx="60">
                  <c:v>124.67549106328686</c:v>
                </c:pt>
                <c:pt idx="61">
                  <c:v>124.86399135776041</c:v>
                </c:pt>
                <c:pt idx="62">
                  <c:v>122.71369170228429</c:v>
                </c:pt>
                <c:pt idx="63">
                  <c:v>123.57939675838507</c:v>
                </c:pt>
                <c:pt idx="64">
                  <c:v>122.42745051438003</c:v>
                </c:pt>
                <c:pt idx="65">
                  <c:v>122.42745051438003</c:v>
                </c:pt>
                <c:pt idx="66">
                  <c:v>122.42745051438003</c:v>
                </c:pt>
                <c:pt idx="67">
                  <c:v>125.45043671834479</c:v>
                </c:pt>
                <c:pt idx="68">
                  <c:v>125.40854776401736</c:v>
                </c:pt>
                <c:pt idx="69">
                  <c:v>125.68780745953372</c:v>
                </c:pt>
                <c:pt idx="70">
                  <c:v>125.56912208893927</c:v>
                </c:pt>
                <c:pt idx="71">
                  <c:v>124.28452748956391</c:v>
                </c:pt>
                <c:pt idx="72">
                  <c:v>124.32641644389138</c:v>
                </c:pt>
                <c:pt idx="73">
                  <c:v>125.82045581490399</c:v>
                </c:pt>
                <c:pt idx="74">
                  <c:v>128.28492262783604</c:v>
                </c:pt>
                <c:pt idx="75">
                  <c:v>130.35842586704513</c:v>
                </c:pt>
                <c:pt idx="76">
                  <c:v>131.46150166433483</c:v>
                </c:pt>
                <c:pt idx="77">
                  <c:v>131.2031864459822</c:v>
                </c:pt>
                <c:pt idx="78">
                  <c:v>131.00770465912072</c:v>
                </c:pt>
                <c:pt idx="79">
                  <c:v>132.30626224327187</c:v>
                </c:pt>
                <c:pt idx="80">
                  <c:v>133.28367117757921</c:v>
                </c:pt>
                <c:pt idx="81">
                  <c:v>136.25080544244071</c:v>
                </c:pt>
                <c:pt idx="82">
                  <c:v>138.21260480344327</c:v>
                </c:pt>
                <c:pt idx="83">
                  <c:v>137.29104780823923</c:v>
                </c:pt>
                <c:pt idx="84">
                  <c:v>139.49021791043069</c:v>
                </c:pt>
                <c:pt idx="85">
                  <c:v>138.91773553462212</c:v>
                </c:pt>
                <c:pt idx="86">
                  <c:v>138.91773553462212</c:v>
                </c:pt>
                <c:pt idx="87">
                  <c:v>139.08529135193194</c:v>
                </c:pt>
                <c:pt idx="88">
                  <c:v>139.51116238759442</c:v>
                </c:pt>
                <c:pt idx="89">
                  <c:v>139.98590386997228</c:v>
                </c:pt>
                <c:pt idx="90">
                  <c:v>144.67048526225949</c:v>
                </c:pt>
                <c:pt idx="91">
                  <c:v>149.74603022826966</c:v>
                </c:pt>
                <c:pt idx="92">
                  <c:v>147.00230371982127</c:v>
                </c:pt>
                <c:pt idx="93">
                  <c:v>147.12797058280361</c:v>
                </c:pt>
                <c:pt idx="94">
                  <c:v>143.16946439885896</c:v>
                </c:pt>
                <c:pt idx="95">
                  <c:v>142.59000053066248</c:v>
                </c:pt>
                <c:pt idx="96">
                  <c:v>143.21833484557433</c:v>
                </c:pt>
                <c:pt idx="97">
                  <c:v>146.12263567894465</c:v>
                </c:pt>
                <c:pt idx="98">
                  <c:v>141.22860951502014</c:v>
                </c:pt>
                <c:pt idx="99">
                  <c:v>140.83066444890932</c:v>
                </c:pt>
                <c:pt idx="100">
                  <c:v>139.7834405907229</c:v>
                </c:pt>
                <c:pt idx="101">
                  <c:v>137.78673376778079</c:v>
                </c:pt>
                <c:pt idx="102">
                  <c:v>138.8339576259672</c:v>
                </c:pt>
                <c:pt idx="103">
                  <c:v>139.14114329103521</c:v>
                </c:pt>
                <c:pt idx="104">
                  <c:v>140.08364476340302</c:v>
                </c:pt>
                <c:pt idx="105">
                  <c:v>141.85694382993199</c:v>
                </c:pt>
                <c:pt idx="106">
                  <c:v>141.85694382993199</c:v>
                </c:pt>
                <c:pt idx="107">
                  <c:v>142.5969820230504</c:v>
                </c:pt>
                <c:pt idx="108">
                  <c:v>141.27049846934761</c:v>
                </c:pt>
                <c:pt idx="109">
                  <c:v>139.16906926058687</c:v>
                </c:pt>
                <c:pt idx="110">
                  <c:v>137.56332601136768</c:v>
                </c:pt>
                <c:pt idx="111">
                  <c:v>137.50747407226442</c:v>
                </c:pt>
                <c:pt idx="112">
                  <c:v>137.93334510792687</c:v>
                </c:pt>
                <c:pt idx="113">
                  <c:v>137.91240063076316</c:v>
                </c:pt>
                <c:pt idx="114">
                  <c:v>136.95593617361956</c:v>
                </c:pt>
                <c:pt idx="115">
                  <c:v>140.03477431668762</c:v>
                </c:pt>
                <c:pt idx="116">
                  <c:v>138.23354928060698</c:v>
                </c:pt>
                <c:pt idx="117">
                  <c:v>133.38141207100992</c:v>
                </c:pt>
                <c:pt idx="118">
                  <c:v>132.76005924848599</c:v>
                </c:pt>
                <c:pt idx="119">
                  <c:v>131.63603897403257</c:v>
                </c:pt>
                <c:pt idx="120">
                  <c:v>128.54323784618867</c:v>
                </c:pt>
                <c:pt idx="121">
                  <c:v>126.26028983534229</c:v>
                </c:pt>
                <c:pt idx="122">
                  <c:v>128.32681158216349</c:v>
                </c:pt>
                <c:pt idx="123">
                  <c:v>129.70914707496956</c:v>
                </c:pt>
                <c:pt idx="124">
                  <c:v>131.11940853732727</c:v>
                </c:pt>
                <c:pt idx="125">
                  <c:v>131.70585389791165</c:v>
                </c:pt>
                <c:pt idx="126">
                  <c:v>130.32351840510557</c:v>
                </c:pt>
                <c:pt idx="127">
                  <c:v>128.81551604931715</c:v>
                </c:pt>
                <c:pt idx="128">
                  <c:v>131.04261212106024</c:v>
                </c:pt>
                <c:pt idx="129">
                  <c:v>130.44220377570005</c:v>
                </c:pt>
                <c:pt idx="130">
                  <c:v>129.8068879684003</c:v>
                </c:pt>
                <c:pt idx="131">
                  <c:v>131.69887240552376</c:v>
                </c:pt>
                <c:pt idx="132">
                  <c:v>133.03931894400236</c:v>
                </c:pt>
                <c:pt idx="133">
                  <c:v>131.97115060865221</c:v>
                </c:pt>
                <c:pt idx="134">
                  <c:v>129.36007245557408</c:v>
                </c:pt>
                <c:pt idx="135">
                  <c:v>131.77566882179076</c:v>
                </c:pt>
                <c:pt idx="136">
                  <c:v>130.51201869957913</c:v>
                </c:pt>
                <c:pt idx="137">
                  <c:v>129.99538826287386</c:v>
                </c:pt>
                <c:pt idx="138">
                  <c:v>129.98142527809804</c:v>
                </c:pt>
                <c:pt idx="139">
                  <c:v>130.51201869957913</c:v>
                </c:pt>
                <c:pt idx="140">
                  <c:v>131.2031864459822</c:v>
                </c:pt>
                <c:pt idx="141">
                  <c:v>129.36007245557408</c:v>
                </c:pt>
                <c:pt idx="142">
                  <c:v>128.61305277006778</c:v>
                </c:pt>
                <c:pt idx="143">
                  <c:v>129.45781334900482</c:v>
                </c:pt>
                <c:pt idx="144">
                  <c:v>131.00770465912072</c:v>
                </c:pt>
                <c:pt idx="145">
                  <c:v>131.71981688268747</c:v>
                </c:pt>
                <c:pt idx="146">
                  <c:v>133.76539415234495</c:v>
                </c:pt>
                <c:pt idx="147">
                  <c:v>135.56661918842559</c:v>
                </c:pt>
                <c:pt idx="148">
                  <c:v>135.39906337111574</c:v>
                </c:pt>
                <c:pt idx="149">
                  <c:v>136.57195409228456</c:v>
                </c:pt>
                <c:pt idx="150">
                  <c:v>136.10419410229463</c:v>
                </c:pt>
                <c:pt idx="151">
                  <c:v>135.95758276214852</c:v>
                </c:pt>
                <c:pt idx="152">
                  <c:v>133.81426459906032</c:v>
                </c:pt>
                <c:pt idx="153">
                  <c:v>132.69024432460691</c:v>
                </c:pt>
                <c:pt idx="154">
                  <c:v>131.65698345119631</c:v>
                </c:pt>
                <c:pt idx="155">
                  <c:v>133.0602634211661</c:v>
                </c:pt>
                <c:pt idx="156">
                  <c:v>130.01633274003757</c:v>
                </c:pt>
                <c:pt idx="157">
                  <c:v>131.38470524806783</c:v>
                </c:pt>
                <c:pt idx="158">
                  <c:v>131.54527957298973</c:v>
                </c:pt>
                <c:pt idx="159">
                  <c:v>132.76704074087388</c:v>
                </c:pt>
                <c:pt idx="160">
                  <c:v>131.6639649435842</c:v>
                </c:pt>
                <c:pt idx="161">
                  <c:v>130.93090824285372</c:v>
                </c:pt>
                <c:pt idx="162">
                  <c:v>130.50503720719124</c:v>
                </c:pt>
                <c:pt idx="163">
                  <c:v>127.74036622157909</c:v>
                </c:pt>
                <c:pt idx="164">
                  <c:v>122.53217290019865</c:v>
                </c:pt>
                <c:pt idx="165">
                  <c:v>124.57775016985613</c:v>
                </c:pt>
                <c:pt idx="166">
                  <c:v>128.97609037423908</c:v>
                </c:pt>
                <c:pt idx="167">
                  <c:v>130.08614766391668</c:v>
                </c:pt>
                <c:pt idx="168">
                  <c:v>130.95185272001743</c:v>
                </c:pt>
                <c:pt idx="169">
                  <c:v>130.17690706495949</c:v>
                </c:pt>
                <c:pt idx="170">
                  <c:v>130.58183362345824</c:v>
                </c:pt>
                <c:pt idx="171">
                  <c:v>130.58183362345824</c:v>
                </c:pt>
                <c:pt idx="172">
                  <c:v>132.12474344118624</c:v>
                </c:pt>
                <c:pt idx="173">
                  <c:v>130.02331423242549</c:v>
                </c:pt>
                <c:pt idx="174">
                  <c:v>130.51201869957913</c:v>
                </c:pt>
                <c:pt idx="175">
                  <c:v>130.70750048644061</c:v>
                </c:pt>
                <c:pt idx="176">
                  <c:v>131.27300136986128</c:v>
                </c:pt>
                <c:pt idx="177">
                  <c:v>130.20483303451113</c:v>
                </c:pt>
                <c:pt idx="178">
                  <c:v>129.24138708497964</c:v>
                </c:pt>
                <c:pt idx="179">
                  <c:v>130.64466705494942</c:v>
                </c:pt>
                <c:pt idx="180">
                  <c:v>132.85780014191673</c:v>
                </c:pt>
                <c:pt idx="181">
                  <c:v>134.42165443680841</c:v>
                </c:pt>
                <c:pt idx="182">
                  <c:v>131.34979778612828</c:v>
                </c:pt>
                <c:pt idx="183">
                  <c:v>132.48778104535751</c:v>
                </c:pt>
                <c:pt idx="184">
                  <c:v>131.14035301449101</c:v>
                </c:pt>
                <c:pt idx="185">
                  <c:v>131.74774285223913</c:v>
                </c:pt>
                <c:pt idx="186">
                  <c:v>127.69847726725163</c:v>
                </c:pt>
                <c:pt idx="187">
                  <c:v>127.14693936860679</c:v>
                </c:pt>
                <c:pt idx="188">
                  <c:v>129.22742410020379</c:v>
                </c:pt>
                <c:pt idx="189">
                  <c:v>129.18553514587637</c:v>
                </c:pt>
                <c:pt idx="190">
                  <c:v>129.50668379572019</c:v>
                </c:pt>
                <c:pt idx="191">
                  <c:v>130.42824079092424</c:v>
                </c:pt>
                <c:pt idx="192">
                  <c:v>129.33912797841037</c:v>
                </c:pt>
                <c:pt idx="193">
                  <c:v>128.83646052648089</c:v>
                </c:pt>
                <c:pt idx="194">
                  <c:v>126.23934535817855</c:v>
                </c:pt>
                <c:pt idx="195">
                  <c:v>127.24468026203752</c:v>
                </c:pt>
                <c:pt idx="196">
                  <c:v>129.40196140990153</c:v>
                </c:pt>
                <c:pt idx="197">
                  <c:v>126.94447608935742</c:v>
                </c:pt>
                <c:pt idx="198">
                  <c:v>127.00730952084859</c:v>
                </c:pt>
                <c:pt idx="199">
                  <c:v>128.13831128768993</c:v>
                </c:pt>
                <c:pt idx="200">
                  <c:v>129.10175723722145</c:v>
                </c:pt>
                <c:pt idx="201">
                  <c:v>133.02535595922654</c:v>
                </c:pt>
                <c:pt idx="202">
                  <c:v>133.83520907622403</c:v>
                </c:pt>
                <c:pt idx="203">
                  <c:v>134.89639591918626</c:v>
                </c:pt>
                <c:pt idx="204">
                  <c:v>139.22492119969013</c:v>
                </c:pt>
                <c:pt idx="205">
                  <c:v>147.37930430876835</c:v>
                </c:pt>
                <c:pt idx="206">
                  <c:v>146.61134014609834</c:v>
                </c:pt>
                <c:pt idx="207">
                  <c:v>148.73371383202277</c:v>
                </c:pt>
                <c:pt idx="208">
                  <c:v>141.8778883070957</c:v>
                </c:pt>
                <c:pt idx="209">
                  <c:v>140.34195998175565</c:v>
                </c:pt>
                <c:pt idx="210">
                  <c:v>139.51814387998235</c:v>
                </c:pt>
                <c:pt idx="211">
                  <c:v>140.32799699697983</c:v>
                </c:pt>
                <c:pt idx="212">
                  <c:v>139.46229194087906</c:v>
                </c:pt>
                <c:pt idx="213">
                  <c:v>137.52841854942815</c:v>
                </c:pt>
                <c:pt idx="214">
                  <c:v>137.67502988957423</c:v>
                </c:pt>
                <c:pt idx="215">
                  <c:v>139.00151344327702</c:v>
                </c:pt>
                <c:pt idx="216">
                  <c:v>137.88447466121153</c:v>
                </c:pt>
                <c:pt idx="217">
                  <c:v>137.07462154421401</c:v>
                </c:pt>
                <c:pt idx="218">
                  <c:v>137.18632542242057</c:v>
                </c:pt>
                <c:pt idx="219">
                  <c:v>136.62780603138782</c:v>
                </c:pt>
                <c:pt idx="220">
                  <c:v>135.99947171647597</c:v>
                </c:pt>
                <c:pt idx="221">
                  <c:v>138.02410450896971</c:v>
                </c:pt>
                <c:pt idx="222">
                  <c:v>139.6577737277405</c:v>
                </c:pt>
                <c:pt idx="223">
                  <c:v>136.71158394004271</c:v>
                </c:pt>
                <c:pt idx="224">
                  <c:v>137.53540004181605</c:v>
                </c:pt>
                <c:pt idx="225">
                  <c:v>137.59823347330723</c:v>
                </c:pt>
                <c:pt idx="226">
                  <c:v>137.46558511793697</c:v>
                </c:pt>
                <c:pt idx="227">
                  <c:v>135.16169262992685</c:v>
                </c:pt>
                <c:pt idx="228">
                  <c:v>132.57854044640032</c:v>
                </c:pt>
                <c:pt idx="229">
                  <c:v>131.9502061314885</c:v>
                </c:pt>
                <c:pt idx="230">
                  <c:v>134.33089503576559</c:v>
                </c:pt>
                <c:pt idx="231">
                  <c:v>135.85984186871778</c:v>
                </c:pt>
                <c:pt idx="232">
                  <c:v>137.19330691480849</c:v>
                </c:pt>
                <c:pt idx="233">
                  <c:v>137.56332601136768</c:v>
                </c:pt>
                <c:pt idx="234">
                  <c:v>138.6803647934332</c:v>
                </c:pt>
                <c:pt idx="235">
                  <c:v>134.46354339113589</c:v>
                </c:pt>
                <c:pt idx="236">
                  <c:v>136.15306454900997</c:v>
                </c:pt>
                <c:pt idx="237">
                  <c:v>134.11446877174043</c:v>
                </c:pt>
                <c:pt idx="238">
                  <c:v>133.63972728936258</c:v>
                </c:pt>
                <c:pt idx="239">
                  <c:v>132.92761506579583</c:v>
                </c:pt>
                <c:pt idx="240">
                  <c:v>132.82987417236509</c:v>
                </c:pt>
                <c:pt idx="241">
                  <c:v>133.01139297445073</c:v>
                </c:pt>
                <c:pt idx="242">
                  <c:v>134.70091413232481</c:v>
                </c:pt>
                <c:pt idx="243">
                  <c:v>133.42330102533739</c:v>
                </c:pt>
                <c:pt idx="244">
                  <c:v>133.73746818279329</c:v>
                </c:pt>
                <c:pt idx="245">
                  <c:v>133.24876371563965</c:v>
                </c:pt>
                <c:pt idx="246">
                  <c:v>132.64835537027943</c:v>
                </c:pt>
                <c:pt idx="247">
                  <c:v>132.43891059864214</c:v>
                </c:pt>
                <c:pt idx="248">
                  <c:v>129.71612856735749</c:v>
                </c:pt>
                <c:pt idx="249">
                  <c:v>132.73213327893433</c:v>
                </c:pt>
                <c:pt idx="250">
                  <c:v>132.92761506579583</c:v>
                </c:pt>
                <c:pt idx="251">
                  <c:v>131.33583480135246</c:v>
                </c:pt>
                <c:pt idx="252">
                  <c:v>132.94157805057162</c:v>
                </c:pt>
                <c:pt idx="253">
                  <c:v>134.39372846725678</c:v>
                </c:pt>
                <c:pt idx="254">
                  <c:v>134.12843175651622</c:v>
                </c:pt>
                <c:pt idx="255">
                  <c:v>133.79332012189658</c:v>
                </c:pt>
                <c:pt idx="256">
                  <c:v>133.79332012189658</c:v>
                </c:pt>
                <c:pt idx="257">
                  <c:v>133.79332012189658</c:v>
                </c:pt>
                <c:pt idx="258">
                  <c:v>134.81261801053137</c:v>
                </c:pt>
                <c:pt idx="259">
                  <c:v>135.65039709708049</c:v>
                </c:pt>
                <c:pt idx="260">
                  <c:v>135.32924844723667</c:v>
                </c:pt>
                <c:pt idx="261">
                  <c:v>135.32924844723667</c:v>
                </c:pt>
                <c:pt idx="262">
                  <c:v>134.88243293441047</c:v>
                </c:pt>
                <c:pt idx="263">
                  <c:v>136.53006513795708</c:v>
                </c:pt>
                <c:pt idx="264">
                  <c:v>133.55594938070766</c:v>
                </c:pt>
                <c:pt idx="265">
                  <c:v>134.25409861949862</c:v>
                </c:pt>
                <c:pt idx="266">
                  <c:v>134.95224785828955</c:v>
                </c:pt>
                <c:pt idx="267">
                  <c:v>134.91035890396211</c:v>
                </c:pt>
                <c:pt idx="268">
                  <c:v>138.86188359551883</c:v>
                </c:pt>
                <c:pt idx="269">
                  <c:v>139.23888418446595</c:v>
                </c:pt>
                <c:pt idx="270">
                  <c:v>138.23354928060698</c:v>
                </c:pt>
                <c:pt idx="271">
                  <c:v>135.08489621365982</c:v>
                </c:pt>
                <c:pt idx="272">
                  <c:v>135.53869321887396</c:v>
                </c:pt>
                <c:pt idx="273">
                  <c:v>136.85121378780093</c:v>
                </c:pt>
                <c:pt idx="274">
                  <c:v>138.58262390000246</c:v>
                </c:pt>
                <c:pt idx="275">
                  <c:v>139.21095821491431</c:v>
                </c:pt>
                <c:pt idx="276">
                  <c:v>136.83725080302511</c:v>
                </c:pt>
                <c:pt idx="277">
                  <c:v>136.05532365557923</c:v>
                </c:pt>
                <c:pt idx="278">
                  <c:v>139.14114329103521</c:v>
                </c:pt>
                <c:pt idx="279">
                  <c:v>137.84258570688405</c:v>
                </c:pt>
                <c:pt idx="280">
                  <c:v>135.13376666037519</c:v>
                </c:pt>
                <c:pt idx="281">
                  <c:v>134.3239135433777</c:v>
                </c:pt>
                <c:pt idx="282">
                  <c:v>135.45491531021904</c:v>
                </c:pt>
                <c:pt idx="283">
                  <c:v>137.95428958509061</c:v>
                </c:pt>
                <c:pt idx="284">
                  <c:v>136.62780603138782</c:v>
                </c:pt>
                <c:pt idx="285">
                  <c:v>137.88447466121153</c:v>
                </c:pt>
                <c:pt idx="286">
                  <c:v>137.53540004181605</c:v>
                </c:pt>
                <c:pt idx="287">
                  <c:v>136.27873141199234</c:v>
                </c:pt>
                <c:pt idx="288">
                  <c:v>137.96825256986642</c:v>
                </c:pt>
                <c:pt idx="289">
                  <c:v>142.70868590125693</c:v>
                </c:pt>
                <c:pt idx="290">
                  <c:v>140.18836714922162</c:v>
                </c:pt>
                <c:pt idx="291">
                  <c:v>137.98221555464224</c:v>
                </c:pt>
                <c:pt idx="292">
                  <c:v>139.90910745370527</c:v>
                </c:pt>
                <c:pt idx="293">
                  <c:v>140.26516356548865</c:v>
                </c:pt>
                <c:pt idx="294">
                  <c:v>139.76947760594706</c:v>
                </c:pt>
                <c:pt idx="295">
                  <c:v>139.83929252982617</c:v>
                </c:pt>
                <c:pt idx="296">
                  <c:v>139.07132836715613</c:v>
                </c:pt>
                <c:pt idx="297">
                  <c:v>139.90910745370527</c:v>
                </c:pt>
                <c:pt idx="298">
                  <c:v>139.69966268206798</c:v>
                </c:pt>
                <c:pt idx="299">
                  <c:v>139.39247701699995</c:v>
                </c:pt>
                <c:pt idx="300">
                  <c:v>138.51280897612338</c:v>
                </c:pt>
                <c:pt idx="301">
                  <c:v>139.26681015401758</c:v>
                </c:pt>
                <c:pt idx="302">
                  <c:v>139.29473612356921</c:v>
                </c:pt>
                <c:pt idx="303">
                  <c:v>143.22531633796225</c:v>
                </c:pt>
                <c:pt idx="304">
                  <c:v>146.19245060282375</c:v>
                </c:pt>
                <c:pt idx="305">
                  <c:v>146.13659866372049</c:v>
                </c:pt>
                <c:pt idx="306">
                  <c:v>149.82282664453669</c:v>
                </c:pt>
                <c:pt idx="307">
                  <c:v>142.01751815485392</c:v>
                </c:pt>
                <c:pt idx="308">
                  <c:v>140.35592296653147</c:v>
                </c:pt>
                <c:pt idx="309">
                  <c:v>141.6405175659068</c:v>
                </c:pt>
                <c:pt idx="310">
                  <c:v>141.65448055068262</c:v>
                </c:pt>
                <c:pt idx="311">
                  <c:v>137.95428958509061</c:v>
                </c:pt>
                <c:pt idx="312">
                  <c:v>137.20028840719641</c:v>
                </c:pt>
                <c:pt idx="313">
                  <c:v>141.03312772815869</c:v>
                </c:pt>
                <c:pt idx="314">
                  <c:v>141.94770323097481</c:v>
                </c:pt>
                <c:pt idx="315">
                  <c:v>143.10663096736778</c:v>
                </c:pt>
                <c:pt idx="316">
                  <c:v>142.04544412440555</c:v>
                </c:pt>
                <c:pt idx="317">
                  <c:v>144.40518855151893</c:v>
                </c:pt>
                <c:pt idx="318">
                  <c:v>143.97233602346856</c:v>
                </c:pt>
                <c:pt idx="319">
                  <c:v>145.50826434880864</c:v>
                </c:pt>
                <c:pt idx="320">
                  <c:v>143.53948349541815</c:v>
                </c:pt>
                <c:pt idx="321">
                  <c:v>142.79944530229977</c:v>
                </c:pt>
                <c:pt idx="322">
                  <c:v>144.51689242972549</c:v>
                </c:pt>
                <c:pt idx="323">
                  <c:v>145.08239331314616</c:v>
                </c:pt>
                <c:pt idx="324">
                  <c:v>144.33537362763985</c:v>
                </c:pt>
                <c:pt idx="325">
                  <c:v>143.07870499781615</c:v>
                </c:pt>
                <c:pt idx="326">
                  <c:v>143.83968766809826</c:v>
                </c:pt>
                <c:pt idx="327">
                  <c:v>145.57807927268775</c:v>
                </c:pt>
                <c:pt idx="328">
                  <c:v>144.52387392211341</c:v>
                </c:pt>
                <c:pt idx="329">
                  <c:v>143.707039312728</c:v>
                </c:pt>
                <c:pt idx="330">
                  <c:v>145.07541182075826</c:v>
                </c:pt>
                <c:pt idx="331">
                  <c:v>142.91813067289422</c:v>
                </c:pt>
                <c:pt idx="332">
                  <c:v>142.43640769812848</c:v>
                </c:pt>
                <c:pt idx="333">
                  <c:v>143.68609483556426</c:v>
                </c:pt>
                <c:pt idx="334">
                  <c:v>143.49759454109073</c:v>
                </c:pt>
                <c:pt idx="335">
                  <c:v>143.49759454109073</c:v>
                </c:pt>
                <c:pt idx="336">
                  <c:v>143.49759454109073</c:v>
                </c:pt>
                <c:pt idx="337">
                  <c:v>144.94974495777589</c:v>
                </c:pt>
                <c:pt idx="338">
                  <c:v>142.63188948498996</c:v>
                </c:pt>
                <c:pt idx="339">
                  <c:v>143.37192767810834</c:v>
                </c:pt>
                <c:pt idx="340">
                  <c:v>142.84831574901514</c:v>
                </c:pt>
                <c:pt idx="341">
                  <c:v>138.49884599134754</c:v>
                </c:pt>
                <c:pt idx="342">
                  <c:v>138.40808659030472</c:v>
                </c:pt>
                <c:pt idx="343">
                  <c:v>138.37317912836517</c:v>
                </c:pt>
                <c:pt idx="344">
                  <c:v>137.00480662033493</c:v>
                </c:pt>
                <c:pt idx="345">
                  <c:v>137.12349199092938</c:v>
                </c:pt>
                <c:pt idx="346">
                  <c:v>137.12349199092938</c:v>
                </c:pt>
                <c:pt idx="347">
                  <c:v>132.80194820281343</c:v>
                </c:pt>
                <c:pt idx="348">
                  <c:v>132.28531776610814</c:v>
                </c:pt>
                <c:pt idx="349">
                  <c:v>133.22083774608802</c:v>
                </c:pt>
                <c:pt idx="350">
                  <c:v>131.64302046642047</c:v>
                </c:pt>
                <c:pt idx="351">
                  <c:v>127.900940546501</c:v>
                </c:pt>
                <c:pt idx="352">
                  <c:v>130.55390765390661</c:v>
                </c:pt>
                <c:pt idx="353">
                  <c:v>130.79127839509553</c:v>
                </c:pt>
                <c:pt idx="354">
                  <c:v>125.92517820072264</c:v>
                </c:pt>
                <c:pt idx="355">
                  <c:v>126.5604940080224</c:v>
                </c:pt>
                <c:pt idx="356">
                  <c:v>129.43686887184109</c:v>
                </c:pt>
                <c:pt idx="357">
                  <c:v>131.19620495359428</c:v>
                </c:pt>
                <c:pt idx="358">
                  <c:v>129.36007245557408</c:v>
                </c:pt>
                <c:pt idx="359">
                  <c:v>129.67423961303001</c:v>
                </c:pt>
                <c:pt idx="360">
                  <c:v>132.32720672043561</c:v>
                </c:pt>
                <c:pt idx="361">
                  <c:v>132.65533686266735</c:v>
                </c:pt>
                <c:pt idx="362">
                  <c:v>132.09681747163461</c:v>
                </c:pt>
                <c:pt idx="363">
                  <c:v>129.67423961303001</c:v>
                </c:pt>
                <c:pt idx="364">
                  <c:v>130.67957451688898</c:v>
                </c:pt>
                <c:pt idx="365">
                  <c:v>131.01468615150861</c:v>
                </c:pt>
                <c:pt idx="366">
                  <c:v>132.93459655818373</c:v>
                </c:pt>
                <c:pt idx="367">
                  <c:v>132.65533686266735</c:v>
                </c:pt>
                <c:pt idx="368">
                  <c:v>132.02002105536758</c:v>
                </c:pt>
                <c:pt idx="369">
                  <c:v>132.02002105536758</c:v>
                </c:pt>
                <c:pt idx="370">
                  <c:v>132.02002105536758</c:v>
                </c:pt>
                <c:pt idx="371">
                  <c:v>135.60850814275304</c:v>
                </c:pt>
                <c:pt idx="372">
                  <c:v>134.21220966517114</c:v>
                </c:pt>
                <c:pt idx="373">
                  <c:v>135.32924844723667</c:v>
                </c:pt>
                <c:pt idx="374">
                  <c:v>134.46354339113589</c:v>
                </c:pt>
                <c:pt idx="375">
                  <c:v>133.16498580698473</c:v>
                </c:pt>
                <c:pt idx="376">
                  <c:v>129.71612856735749</c:v>
                </c:pt>
                <c:pt idx="377">
                  <c:v>129.33912797841037</c:v>
                </c:pt>
                <c:pt idx="378">
                  <c:v>129.25535006975542</c:v>
                </c:pt>
                <c:pt idx="379">
                  <c:v>127.13297638383096</c:v>
                </c:pt>
                <c:pt idx="380">
                  <c:v>127.0771244447277</c:v>
                </c:pt>
                <c:pt idx="381">
                  <c:v>123.92148988539262</c:v>
                </c:pt>
                <c:pt idx="382">
                  <c:v>125.66686298236999</c:v>
                </c:pt>
                <c:pt idx="383">
                  <c:v>121.88289410812307</c:v>
                </c:pt>
                <c:pt idx="384">
                  <c:v>119.77448340697443</c:v>
                </c:pt>
                <c:pt idx="385">
                  <c:v>115.6204954361683</c:v>
                </c:pt>
                <c:pt idx="386">
                  <c:v>116.63281183241516</c:v>
                </c:pt>
                <c:pt idx="387">
                  <c:v>118.7132965640122</c:v>
                </c:pt>
                <c:pt idx="388">
                  <c:v>117.93136941656633</c:v>
                </c:pt>
                <c:pt idx="389">
                  <c:v>115.12480947662674</c:v>
                </c:pt>
                <c:pt idx="390">
                  <c:v>111.36178507954355</c:v>
                </c:pt>
                <c:pt idx="391">
                  <c:v>112.20654565848058</c:v>
                </c:pt>
                <c:pt idx="392">
                  <c:v>109.00902214481806</c:v>
                </c:pt>
                <c:pt idx="393">
                  <c:v>105.07844193042504</c:v>
                </c:pt>
                <c:pt idx="394">
                  <c:v>109.39998571854099</c:v>
                </c:pt>
                <c:pt idx="395">
                  <c:v>108.77165140362915</c:v>
                </c:pt>
                <c:pt idx="396">
                  <c:v>106.43983294606738</c:v>
                </c:pt>
                <c:pt idx="397">
                  <c:v>102.91417929017312</c:v>
                </c:pt>
                <c:pt idx="398">
                  <c:v>101.46901036587586</c:v>
                </c:pt>
                <c:pt idx="399">
                  <c:v>100.7568981423091</c:v>
                </c:pt>
                <c:pt idx="400">
                  <c:v>97.740893430732214</c:v>
                </c:pt>
                <c:pt idx="401">
                  <c:v>102.20904855899427</c:v>
                </c:pt>
                <c:pt idx="402">
                  <c:v>101.67147364512523</c:v>
                </c:pt>
                <c:pt idx="403">
                  <c:v>102.92116078256102</c:v>
                </c:pt>
                <c:pt idx="404">
                  <c:v>100.97332440633429</c:v>
                </c:pt>
                <c:pt idx="405">
                  <c:v>102.93512376733685</c:v>
                </c:pt>
                <c:pt idx="406">
                  <c:v>103.99631061029908</c:v>
                </c:pt>
                <c:pt idx="407">
                  <c:v>105.99999892562909</c:v>
                </c:pt>
                <c:pt idx="408">
                  <c:v>105.44846102698425</c:v>
                </c:pt>
                <c:pt idx="409">
                  <c:v>107.68253859111528</c:v>
                </c:pt>
                <c:pt idx="410">
                  <c:v>108.91826274377523</c:v>
                </c:pt>
                <c:pt idx="411">
                  <c:v>110.7334507646317</c:v>
                </c:pt>
                <c:pt idx="412">
                  <c:v>109.17657796212789</c:v>
                </c:pt>
                <c:pt idx="413">
                  <c:v>108.54824364721603</c:v>
                </c:pt>
                <c:pt idx="414">
                  <c:v>106.70512965680794</c:v>
                </c:pt>
                <c:pt idx="415">
                  <c:v>109.3371522870498</c:v>
                </c:pt>
                <c:pt idx="416">
                  <c:v>109.39998571854099</c:v>
                </c:pt>
                <c:pt idx="417">
                  <c:v>111.30593314044026</c:v>
                </c:pt>
                <c:pt idx="418">
                  <c:v>111.36876657193145</c:v>
                </c:pt>
                <c:pt idx="419">
                  <c:v>113.65869607516575</c:v>
                </c:pt>
                <c:pt idx="420">
                  <c:v>112.61147221697934</c:v>
                </c:pt>
                <c:pt idx="421">
                  <c:v>109.82585675420347</c:v>
                </c:pt>
                <c:pt idx="422">
                  <c:v>111.59217432834456</c:v>
                </c:pt>
                <c:pt idx="423">
                  <c:v>111.07554389163926</c:v>
                </c:pt>
                <c:pt idx="424">
                  <c:v>111.98313790206748</c:v>
                </c:pt>
                <c:pt idx="425">
                  <c:v>112.41599043011787</c:v>
                </c:pt>
                <c:pt idx="426">
                  <c:v>112.27636058235969</c:v>
                </c:pt>
                <c:pt idx="427">
                  <c:v>113.10715817652091</c:v>
                </c:pt>
                <c:pt idx="428">
                  <c:v>112.14371222698941</c:v>
                </c:pt>
                <c:pt idx="429">
                  <c:v>113.86814084680303</c:v>
                </c:pt>
                <c:pt idx="430">
                  <c:v>116.10221841093404</c:v>
                </c:pt>
                <c:pt idx="431">
                  <c:v>116.10221841093404</c:v>
                </c:pt>
                <c:pt idx="432">
                  <c:v>110.45419106911531</c:v>
                </c:pt>
                <c:pt idx="433">
                  <c:v>107.80820545409765</c:v>
                </c:pt>
                <c:pt idx="434">
                  <c:v>107.54290874335707</c:v>
                </c:pt>
                <c:pt idx="435">
                  <c:v>105.9371654941379</c:v>
                </c:pt>
                <c:pt idx="436">
                  <c:v>106.85174099695405</c:v>
                </c:pt>
                <c:pt idx="437">
                  <c:v>107.61272366723618</c:v>
                </c:pt>
                <c:pt idx="438">
                  <c:v>107.93387231708</c:v>
                </c:pt>
                <c:pt idx="439">
                  <c:v>110.39135763762414</c:v>
                </c:pt>
                <c:pt idx="440">
                  <c:v>111.49443343491383</c:v>
                </c:pt>
                <c:pt idx="441">
                  <c:v>112.06691581072239</c:v>
                </c:pt>
                <c:pt idx="442">
                  <c:v>114.91536470498944</c:v>
                </c:pt>
                <c:pt idx="443">
                  <c:v>109.81887526181555</c:v>
                </c:pt>
                <c:pt idx="444">
                  <c:v>108.99505916004225</c:v>
                </c:pt>
                <c:pt idx="445">
                  <c:v>108.79957737318078</c:v>
                </c:pt>
                <c:pt idx="446">
                  <c:v>108.52031767766439</c:v>
                </c:pt>
                <c:pt idx="447">
                  <c:v>108.85542931228404</c:v>
                </c:pt>
                <c:pt idx="448">
                  <c:v>108.3737063375183</c:v>
                </c:pt>
                <c:pt idx="449">
                  <c:v>109.1207260230246</c:v>
                </c:pt>
                <c:pt idx="450">
                  <c:v>103.96838464074744</c:v>
                </c:pt>
                <c:pt idx="451">
                  <c:v>104.01027359507489</c:v>
                </c:pt>
                <c:pt idx="452">
                  <c:v>104.37331119924617</c:v>
                </c:pt>
                <c:pt idx="453">
                  <c:v>102.66982705659629</c:v>
                </c:pt>
                <c:pt idx="454">
                  <c:v>106.96344487516059</c:v>
                </c:pt>
                <c:pt idx="455">
                  <c:v>106.77494458068703</c:v>
                </c:pt>
                <c:pt idx="456">
                  <c:v>105.05749745326132</c:v>
                </c:pt>
                <c:pt idx="457">
                  <c:v>106.06283235712026</c:v>
                </c:pt>
                <c:pt idx="458">
                  <c:v>106.9704263675485</c:v>
                </c:pt>
                <c:pt idx="459">
                  <c:v>108.12935410394147</c:v>
                </c:pt>
                <c:pt idx="460">
                  <c:v>105.77659116921598</c:v>
                </c:pt>
                <c:pt idx="461">
                  <c:v>106.8866484588936</c:v>
                </c:pt>
                <c:pt idx="462">
                  <c:v>105.9371654941379</c:v>
                </c:pt>
                <c:pt idx="463">
                  <c:v>106.47474040800692</c:v>
                </c:pt>
                <c:pt idx="464">
                  <c:v>106.99835233710013</c:v>
                </c:pt>
                <c:pt idx="465">
                  <c:v>107.34742695649561</c:v>
                </c:pt>
                <c:pt idx="466">
                  <c:v>107.72442754544271</c:v>
                </c:pt>
                <c:pt idx="467">
                  <c:v>105.22505327057115</c:v>
                </c:pt>
                <c:pt idx="468">
                  <c:v>103.60534703657616</c:v>
                </c:pt>
                <c:pt idx="469">
                  <c:v>105.91622101697418</c:v>
                </c:pt>
                <c:pt idx="470">
                  <c:v>105.35072013355351</c:v>
                </c:pt>
                <c:pt idx="471">
                  <c:v>106.9704263675485</c:v>
                </c:pt>
                <c:pt idx="472">
                  <c:v>105.22505327057115</c:v>
                </c:pt>
                <c:pt idx="473">
                  <c:v>108.38766932229412</c:v>
                </c:pt>
                <c:pt idx="474">
                  <c:v>108.59013260154349</c:v>
                </c:pt>
                <c:pt idx="475">
                  <c:v>107.00533382948805</c:v>
                </c:pt>
                <c:pt idx="476">
                  <c:v>105.07146043803712</c:v>
                </c:pt>
                <c:pt idx="477">
                  <c:v>108.1433170887173</c:v>
                </c:pt>
                <c:pt idx="478">
                  <c:v>107.58479769768454</c:v>
                </c:pt>
                <c:pt idx="479">
                  <c:v>104.86201566639986</c:v>
                </c:pt>
                <c:pt idx="480">
                  <c:v>110.37739465284831</c:v>
                </c:pt>
                <c:pt idx="481">
                  <c:v>111.06856239925133</c:v>
                </c:pt>
                <c:pt idx="482">
                  <c:v>111.34084060237981</c:v>
                </c:pt>
                <c:pt idx="483">
                  <c:v>112.19258267370475</c:v>
                </c:pt>
                <c:pt idx="484">
                  <c:v>112.61147221697934</c:v>
                </c:pt>
                <c:pt idx="485">
                  <c:v>117.86155449268722</c:v>
                </c:pt>
                <c:pt idx="486">
                  <c:v>116.53507093898443</c:v>
                </c:pt>
                <c:pt idx="487">
                  <c:v>116.49318198465699</c:v>
                </c:pt>
                <c:pt idx="488">
                  <c:v>116.10221841093404</c:v>
                </c:pt>
                <c:pt idx="489">
                  <c:v>113.86814084680303</c:v>
                </c:pt>
                <c:pt idx="490">
                  <c:v>112.36013849101458</c:v>
                </c:pt>
                <c:pt idx="491">
                  <c:v>110.31456122135712</c:v>
                </c:pt>
                <c:pt idx="492">
                  <c:v>111.64802626744783</c:v>
                </c:pt>
                <c:pt idx="493">
                  <c:v>111.17328478506998</c:v>
                </c:pt>
                <c:pt idx="494">
                  <c:v>111.57122985118082</c:v>
                </c:pt>
                <c:pt idx="495">
                  <c:v>112.68128714085843</c:v>
                </c:pt>
                <c:pt idx="496">
                  <c:v>111.22913672417327</c:v>
                </c:pt>
                <c:pt idx="497">
                  <c:v>112.19956416609267</c:v>
                </c:pt>
                <c:pt idx="498">
                  <c:v>114.46854919216325</c:v>
                </c:pt>
                <c:pt idx="499">
                  <c:v>114.7268644105159</c:v>
                </c:pt>
                <c:pt idx="500">
                  <c:v>116.47921899988117</c:v>
                </c:pt>
                <c:pt idx="501">
                  <c:v>117.84759150791142</c:v>
                </c:pt>
                <c:pt idx="502">
                  <c:v>116.66771929435471</c:v>
                </c:pt>
                <c:pt idx="503">
                  <c:v>116.3675151216746</c:v>
                </c:pt>
                <c:pt idx="504">
                  <c:v>119.20200103116585</c:v>
                </c:pt>
                <c:pt idx="505">
                  <c:v>118.55272223909026</c:v>
                </c:pt>
                <c:pt idx="506">
                  <c:v>116.89112705076784</c:v>
                </c:pt>
                <c:pt idx="507">
                  <c:v>117.02377540613811</c:v>
                </c:pt>
                <c:pt idx="508">
                  <c:v>117.49851688851594</c:v>
                </c:pt>
                <c:pt idx="509">
                  <c:v>117.05170137568975</c:v>
                </c:pt>
                <c:pt idx="510">
                  <c:v>114.93630918215318</c:v>
                </c:pt>
                <c:pt idx="511">
                  <c:v>116.32562616734717</c:v>
                </c:pt>
                <c:pt idx="512">
                  <c:v>115.92069960884841</c:v>
                </c:pt>
                <c:pt idx="513">
                  <c:v>116.26977422824388</c:v>
                </c:pt>
                <c:pt idx="514">
                  <c:v>116.52808944659654</c:v>
                </c:pt>
                <c:pt idx="515">
                  <c:v>116.01145900989123</c:v>
                </c:pt>
                <c:pt idx="516">
                  <c:v>116.01145900989123</c:v>
                </c:pt>
                <c:pt idx="517">
                  <c:v>116.01145900989123</c:v>
                </c:pt>
                <c:pt idx="518">
                  <c:v>118.00118434044542</c:v>
                </c:pt>
                <c:pt idx="519">
                  <c:v>117.21925719299958</c:v>
                </c:pt>
                <c:pt idx="520">
                  <c:v>117.10755331479301</c:v>
                </c:pt>
                <c:pt idx="521">
                  <c:v>117.10755331479301</c:v>
                </c:pt>
                <c:pt idx="522">
                  <c:v>117.14944226912047</c:v>
                </c:pt>
                <c:pt idx="523">
                  <c:v>114.62214202469725</c:v>
                </c:pt>
                <c:pt idx="524">
                  <c:v>117.56833181239503</c:v>
                </c:pt>
                <c:pt idx="525">
                  <c:v>116.76546018778544</c:v>
                </c:pt>
                <c:pt idx="526">
                  <c:v>121.78515321469234</c:v>
                </c:pt>
                <c:pt idx="527">
                  <c:v>122.40650603721627</c:v>
                </c:pt>
                <c:pt idx="528">
                  <c:v>125.48534418028434</c:v>
                </c:pt>
                <c:pt idx="529">
                  <c:v>126.66521639384105</c:v>
                </c:pt>
                <c:pt idx="530">
                  <c:v>127.16090235338262</c:v>
                </c:pt>
                <c:pt idx="531">
                  <c:v>127.69847726725163</c:v>
                </c:pt>
                <c:pt idx="532">
                  <c:v>127.25864324681335</c:v>
                </c:pt>
                <c:pt idx="533">
                  <c:v>131.75472434462702</c:v>
                </c:pt>
                <c:pt idx="534">
                  <c:v>128.31983008977559</c:v>
                </c:pt>
                <c:pt idx="535">
                  <c:v>128.90627545035997</c:v>
                </c:pt>
                <c:pt idx="536">
                  <c:v>130.42125929853631</c:v>
                </c:pt>
                <c:pt idx="537">
                  <c:v>129.9674622933222</c:v>
                </c:pt>
                <c:pt idx="538">
                  <c:v>129.26931305453127</c:v>
                </c:pt>
                <c:pt idx="539">
                  <c:v>129.69518409019375</c:v>
                </c:pt>
                <c:pt idx="540">
                  <c:v>130.49107422241542</c:v>
                </c:pt>
                <c:pt idx="541">
                  <c:v>128.83646052648089</c:v>
                </c:pt>
                <c:pt idx="542">
                  <c:v>126.7140868405564</c:v>
                </c:pt>
                <c:pt idx="543">
                  <c:v>128.1103853181383</c:v>
                </c:pt>
                <c:pt idx="544">
                  <c:v>127.25864324681335</c:v>
                </c:pt>
                <c:pt idx="545">
                  <c:v>126.50464206891911</c:v>
                </c:pt>
                <c:pt idx="546">
                  <c:v>124.15187913419363</c:v>
                </c:pt>
                <c:pt idx="547">
                  <c:v>123.78186003763444</c:v>
                </c:pt>
                <c:pt idx="548">
                  <c:v>125.7506408910249</c:v>
                </c:pt>
                <c:pt idx="549">
                  <c:v>125.0175841902944</c:v>
                </c:pt>
                <c:pt idx="550">
                  <c:v>124.34037942866721</c:v>
                </c:pt>
                <c:pt idx="551">
                  <c:v>124.43812032209793</c:v>
                </c:pt>
                <c:pt idx="552">
                  <c:v>124.71039852522641</c:v>
                </c:pt>
                <c:pt idx="553">
                  <c:v>123.2373036313775</c:v>
                </c:pt>
                <c:pt idx="554">
                  <c:v>124.15886062658154</c:v>
                </c:pt>
                <c:pt idx="555">
                  <c:v>123.86563794628935</c:v>
                </c:pt>
                <c:pt idx="556">
                  <c:v>125.87630775400727</c:v>
                </c:pt>
                <c:pt idx="557">
                  <c:v>127.11203190666724</c:v>
                </c:pt>
                <c:pt idx="558">
                  <c:v>127.35638414024409</c:v>
                </c:pt>
                <c:pt idx="559">
                  <c:v>126.50464206891911</c:v>
                </c:pt>
                <c:pt idx="560">
                  <c:v>122.97200692063694</c:v>
                </c:pt>
                <c:pt idx="561">
                  <c:v>122.1900797731911</c:v>
                </c:pt>
                <c:pt idx="562">
                  <c:v>123.48863735734224</c:v>
                </c:pt>
                <c:pt idx="563">
                  <c:v>126.59540146996196</c:v>
                </c:pt>
                <c:pt idx="564">
                  <c:v>124.21471256568483</c:v>
                </c:pt>
                <c:pt idx="565">
                  <c:v>124.89889881969995</c:v>
                </c:pt>
                <c:pt idx="566">
                  <c:v>123.13956273794678</c:v>
                </c:pt>
                <c:pt idx="567">
                  <c:v>123.20937766182587</c:v>
                </c:pt>
                <c:pt idx="568">
                  <c:v>123.0138958749644</c:v>
                </c:pt>
                <c:pt idx="569">
                  <c:v>122.98596990541277</c:v>
                </c:pt>
                <c:pt idx="570">
                  <c:v>122.24593171229436</c:v>
                </c:pt>
                <c:pt idx="571">
                  <c:v>120.79378129560921</c:v>
                </c:pt>
                <c:pt idx="572">
                  <c:v>124.34037942866721</c:v>
                </c:pt>
                <c:pt idx="573">
                  <c:v>119.03444521385602</c:v>
                </c:pt>
                <c:pt idx="574">
                  <c:v>119.17407506161422</c:v>
                </c:pt>
                <c:pt idx="575">
                  <c:v>120.37489175233462</c:v>
                </c:pt>
                <c:pt idx="576">
                  <c:v>121.15681889978049</c:v>
                </c:pt>
                <c:pt idx="577">
                  <c:v>123.20937766182587</c:v>
                </c:pt>
                <c:pt idx="578">
                  <c:v>123.99828630165963</c:v>
                </c:pt>
                <c:pt idx="579">
                  <c:v>124.50793524597702</c:v>
                </c:pt>
                <c:pt idx="580">
                  <c:v>124.64756509373522</c:v>
                </c:pt>
                <c:pt idx="581">
                  <c:v>123.93545287016845</c:v>
                </c:pt>
                <c:pt idx="582">
                  <c:v>124.74530598716595</c:v>
                </c:pt>
                <c:pt idx="583">
                  <c:v>126.39293819071258</c:v>
                </c:pt>
                <c:pt idx="584">
                  <c:v>126.20443789623903</c:v>
                </c:pt>
                <c:pt idx="585">
                  <c:v>124.75926897194176</c:v>
                </c:pt>
                <c:pt idx="586">
                  <c:v>125.19212149999215</c:v>
                </c:pt>
                <c:pt idx="587">
                  <c:v>124.68945404806266</c:v>
                </c:pt>
                <c:pt idx="588">
                  <c:v>122.59500633168983</c:v>
                </c:pt>
                <c:pt idx="589">
                  <c:v>123.3769334791357</c:v>
                </c:pt>
                <c:pt idx="590">
                  <c:v>123.3769334791357</c:v>
                </c:pt>
                <c:pt idx="591">
                  <c:v>123.3769334791357</c:v>
                </c:pt>
                <c:pt idx="592">
                  <c:v>123.39787795629942</c:v>
                </c:pt>
                <c:pt idx="593">
                  <c:v>122.91615498153368</c:v>
                </c:pt>
                <c:pt idx="594">
                  <c:v>125.68780745953372</c:v>
                </c:pt>
                <c:pt idx="595">
                  <c:v>126.81182773398714</c:v>
                </c:pt>
                <c:pt idx="596">
                  <c:v>125.45741821073271</c:v>
                </c:pt>
                <c:pt idx="597">
                  <c:v>125.19212149999215</c:v>
                </c:pt>
                <c:pt idx="598">
                  <c:v>123.92148988539262</c:v>
                </c:pt>
                <c:pt idx="599">
                  <c:v>123.92148988539262</c:v>
                </c:pt>
                <c:pt idx="600">
                  <c:v>123.09767378361931</c:v>
                </c:pt>
                <c:pt idx="601">
                  <c:v>122.35065409811301</c:v>
                </c:pt>
                <c:pt idx="602">
                  <c:v>118.97859327475275</c:v>
                </c:pt>
                <c:pt idx="603">
                  <c:v>119.78844639175024</c:v>
                </c:pt>
                <c:pt idx="604">
                  <c:v>118.20364761969479</c:v>
                </c:pt>
                <c:pt idx="605">
                  <c:v>119.6767425135437</c:v>
                </c:pt>
                <c:pt idx="606">
                  <c:v>119.6767425135437</c:v>
                </c:pt>
                <c:pt idx="607">
                  <c:v>119.70466848309533</c:v>
                </c:pt>
                <c:pt idx="608">
                  <c:v>118.48988880759907</c:v>
                </c:pt>
                <c:pt idx="609">
                  <c:v>119.22992700071748</c:v>
                </c:pt>
                <c:pt idx="610">
                  <c:v>118.51781477715073</c:v>
                </c:pt>
                <c:pt idx="611">
                  <c:v>118.51781477715073</c:v>
                </c:pt>
                <c:pt idx="612">
                  <c:v>119.84429833085353</c:v>
                </c:pt>
                <c:pt idx="613">
                  <c:v>118.25251806641018</c:v>
                </c:pt>
                <c:pt idx="614">
                  <c:v>115.43199514169476</c:v>
                </c:pt>
                <c:pt idx="615">
                  <c:v>115.05499455274763</c:v>
                </c:pt>
                <c:pt idx="616">
                  <c:v>115.71125483721111</c:v>
                </c:pt>
                <c:pt idx="617">
                  <c:v>112.76506504951334</c:v>
                </c:pt>
                <c:pt idx="618">
                  <c:v>114.16136352709523</c:v>
                </c:pt>
                <c:pt idx="619">
                  <c:v>114.09853009560405</c:v>
                </c:pt>
                <c:pt idx="620">
                  <c:v>114.8036608267829</c:v>
                </c:pt>
                <c:pt idx="621">
                  <c:v>113.01639877547809</c:v>
                </c:pt>
                <c:pt idx="622">
                  <c:v>111.15932180029418</c:v>
                </c:pt>
                <c:pt idx="623">
                  <c:v>110.4472095767274</c:v>
                </c:pt>
                <c:pt idx="624">
                  <c:v>110.61476539403724</c:v>
                </c:pt>
                <c:pt idx="625">
                  <c:v>112.84884295816826</c:v>
                </c:pt>
                <c:pt idx="626">
                  <c:v>112.84884295816826</c:v>
                </c:pt>
                <c:pt idx="627">
                  <c:v>113.40736234920101</c:v>
                </c:pt>
                <c:pt idx="628">
                  <c:v>111.94124894774002</c:v>
                </c:pt>
                <c:pt idx="629">
                  <c:v>114.64308650186099</c:v>
                </c:pt>
                <c:pt idx="630">
                  <c:v>116.40940407600206</c:v>
                </c:pt>
                <c:pt idx="631">
                  <c:v>115.40406917214312</c:v>
                </c:pt>
                <c:pt idx="632">
                  <c:v>116.04636647183078</c:v>
                </c:pt>
                <c:pt idx="633">
                  <c:v>116.61884884763936</c:v>
                </c:pt>
                <c:pt idx="634">
                  <c:v>115.09688350707509</c:v>
                </c:pt>
                <c:pt idx="635">
                  <c:v>116.84225660405245</c:v>
                </c:pt>
                <c:pt idx="636">
                  <c:v>115.71125483721111</c:v>
                </c:pt>
                <c:pt idx="637">
                  <c:v>117.58927628955877</c:v>
                </c:pt>
                <c:pt idx="638">
                  <c:v>118.08496224910034</c:v>
                </c:pt>
                <c:pt idx="639">
                  <c:v>118.39214791416835</c:v>
                </c:pt>
                <c:pt idx="640">
                  <c:v>119.5371126657855</c:v>
                </c:pt>
                <c:pt idx="641">
                  <c:v>119.27181595504494</c:v>
                </c:pt>
                <c:pt idx="642">
                  <c:v>119.59296460488878</c:v>
                </c:pt>
                <c:pt idx="643">
                  <c:v>118.54574074670236</c:v>
                </c:pt>
                <c:pt idx="644">
                  <c:v>121.06605949873767</c:v>
                </c:pt>
                <c:pt idx="645">
                  <c:v>118.54574074670236</c:v>
                </c:pt>
                <c:pt idx="646">
                  <c:v>117.80570255358396</c:v>
                </c:pt>
                <c:pt idx="647">
                  <c:v>116.82829361927665</c:v>
                </c:pt>
                <c:pt idx="648">
                  <c:v>115.44595812647056</c:v>
                </c:pt>
                <c:pt idx="649">
                  <c:v>114.01475218694912</c:v>
                </c:pt>
                <c:pt idx="650">
                  <c:v>114.63610500947308</c:v>
                </c:pt>
                <c:pt idx="651">
                  <c:v>116.66073780196682</c:v>
                </c:pt>
                <c:pt idx="652">
                  <c:v>116.57695989331189</c:v>
                </c:pt>
                <c:pt idx="653">
                  <c:v>115.20858738528163</c:v>
                </c:pt>
                <c:pt idx="654">
                  <c:v>115.61351394378039</c:v>
                </c:pt>
                <c:pt idx="655">
                  <c:v>115.87881065452095</c:v>
                </c:pt>
                <c:pt idx="656">
                  <c:v>115.69729185243531</c:v>
                </c:pt>
                <c:pt idx="657">
                  <c:v>116.88414555837991</c:v>
                </c:pt>
                <c:pt idx="658">
                  <c:v>116.82829361927665</c:v>
                </c:pt>
                <c:pt idx="659">
                  <c:v>119.87222430040516</c:v>
                </c:pt>
                <c:pt idx="660">
                  <c:v>120.79378129560921</c:v>
                </c:pt>
                <c:pt idx="661">
                  <c:v>118.1338326958157</c:v>
                </c:pt>
                <c:pt idx="662">
                  <c:v>117.42870196463684</c:v>
                </c:pt>
                <c:pt idx="663">
                  <c:v>116.64677481719099</c:v>
                </c:pt>
                <c:pt idx="664">
                  <c:v>119.28577893982076</c:v>
                </c:pt>
                <c:pt idx="665">
                  <c:v>117.59625778194666</c:v>
                </c:pt>
                <c:pt idx="666">
                  <c:v>117.70796166015323</c:v>
                </c:pt>
                <c:pt idx="667">
                  <c:v>120.03978011771498</c:v>
                </c:pt>
                <c:pt idx="668">
                  <c:v>119.16011207683839</c:v>
                </c:pt>
                <c:pt idx="669">
                  <c:v>119.78146489936232</c:v>
                </c:pt>
                <c:pt idx="670">
                  <c:v>119.96996519383589</c:v>
                </c:pt>
                <c:pt idx="671">
                  <c:v>120.57735503158401</c:v>
                </c:pt>
                <c:pt idx="672">
                  <c:v>121.76420873752862</c:v>
                </c:pt>
                <c:pt idx="673">
                  <c:v>119.3137049093724</c:v>
                </c:pt>
                <c:pt idx="674">
                  <c:v>118.29440702073761</c:v>
                </c:pt>
                <c:pt idx="675">
                  <c:v>117.99420284805751</c:v>
                </c:pt>
                <c:pt idx="676">
                  <c:v>118.61555567058146</c:v>
                </c:pt>
                <c:pt idx="677">
                  <c:v>115.55766200467713</c:v>
                </c:pt>
                <c:pt idx="678">
                  <c:v>117.21925719299958</c:v>
                </c:pt>
                <c:pt idx="679">
                  <c:v>117.61720225911041</c:v>
                </c:pt>
                <c:pt idx="680">
                  <c:v>115.08292052229928</c:v>
                </c:pt>
                <c:pt idx="681">
                  <c:v>115.08292052229928</c:v>
                </c:pt>
                <c:pt idx="682">
                  <c:v>113.47019578069219</c:v>
                </c:pt>
                <c:pt idx="683">
                  <c:v>113.54699219695921</c:v>
                </c:pt>
                <c:pt idx="684">
                  <c:v>114.70591993335218</c:v>
                </c:pt>
                <c:pt idx="685">
                  <c:v>114.16136352709523</c:v>
                </c:pt>
                <c:pt idx="686">
                  <c:v>115.04801306035972</c:v>
                </c:pt>
                <c:pt idx="687">
                  <c:v>116.47921899988117</c:v>
                </c:pt>
                <c:pt idx="688">
                  <c:v>116.97490495942273</c:v>
                </c:pt>
                <c:pt idx="689">
                  <c:v>116.70960824868217</c:v>
                </c:pt>
                <c:pt idx="690">
                  <c:v>117.03075689852599</c:v>
                </c:pt>
                <c:pt idx="691">
                  <c:v>117.03075689852599</c:v>
                </c:pt>
                <c:pt idx="692">
                  <c:v>116.93999749748318</c:v>
                </c:pt>
                <c:pt idx="693">
                  <c:v>117.21227570061166</c:v>
                </c:pt>
                <c:pt idx="694">
                  <c:v>116.723571233458</c:v>
                </c:pt>
                <c:pt idx="695">
                  <c:v>118.89481536609783</c:v>
                </c:pt>
                <c:pt idx="696">
                  <c:v>117.37285002553357</c:v>
                </c:pt>
                <c:pt idx="697">
                  <c:v>117.70796166015323</c:v>
                </c:pt>
                <c:pt idx="698">
                  <c:v>117.21925719299958</c:v>
                </c:pt>
                <c:pt idx="699">
                  <c:v>115.08990201468718</c:v>
                </c:pt>
                <c:pt idx="700">
                  <c:v>114.84554978111035</c:v>
                </c:pt>
                <c:pt idx="701">
                  <c:v>116.34657064451088</c:v>
                </c:pt>
                <c:pt idx="702">
                  <c:v>116.41638556838998</c:v>
                </c:pt>
                <c:pt idx="703">
                  <c:v>116.63281183241516</c:v>
                </c:pt>
                <c:pt idx="704">
                  <c:v>117.61022076672249</c:v>
                </c:pt>
                <c:pt idx="705">
                  <c:v>116.96094197464693</c:v>
                </c:pt>
                <c:pt idx="706">
                  <c:v>116.17203333481314</c:v>
                </c:pt>
                <c:pt idx="707">
                  <c:v>114.96423515170481</c:v>
                </c:pt>
                <c:pt idx="708">
                  <c:v>115.57162498945293</c:v>
                </c:pt>
                <c:pt idx="709">
                  <c:v>113.11413966890882</c:v>
                </c:pt>
                <c:pt idx="710">
                  <c:v>114.32891934440505</c:v>
                </c:pt>
                <c:pt idx="711">
                  <c:v>113.19791757756373</c:v>
                </c:pt>
                <c:pt idx="712">
                  <c:v>112.62543520175514</c:v>
                </c:pt>
                <c:pt idx="713">
                  <c:v>111.94124894774002</c:v>
                </c:pt>
                <c:pt idx="714">
                  <c:v>113.26773250144282</c:v>
                </c:pt>
                <c:pt idx="715">
                  <c:v>114.92234619737735</c:v>
                </c:pt>
                <c:pt idx="716">
                  <c:v>113.10715817652091</c:v>
                </c:pt>
                <c:pt idx="717">
                  <c:v>111.14535881551835</c:v>
                </c:pt>
                <c:pt idx="718">
                  <c:v>110.45419106911531</c:v>
                </c:pt>
                <c:pt idx="719">
                  <c:v>109.08581856108506</c:v>
                </c:pt>
                <c:pt idx="720">
                  <c:v>110.12606092688357</c:v>
                </c:pt>
                <c:pt idx="721">
                  <c:v>111.9203044705763</c:v>
                </c:pt>
                <c:pt idx="722">
                  <c:v>110.41230211478785</c:v>
                </c:pt>
                <c:pt idx="723">
                  <c:v>110.91496956671733</c:v>
                </c:pt>
                <c:pt idx="724">
                  <c:v>111.634063282672</c:v>
                </c:pt>
                <c:pt idx="725">
                  <c:v>110.18191286598685</c:v>
                </c:pt>
                <c:pt idx="726">
                  <c:v>110.58683942448559</c:v>
                </c:pt>
                <c:pt idx="727">
                  <c:v>109.56056004346291</c:v>
                </c:pt>
                <c:pt idx="728">
                  <c:v>110.97082150582061</c:v>
                </c:pt>
                <c:pt idx="729">
                  <c:v>110.83817315045033</c:v>
                </c:pt>
                <c:pt idx="730">
                  <c:v>109.97246809434955</c:v>
                </c:pt>
                <c:pt idx="731">
                  <c:v>109.25337437839488</c:v>
                </c:pt>
                <c:pt idx="732">
                  <c:v>110.31456122135712</c:v>
                </c:pt>
                <c:pt idx="733">
                  <c:v>110.94987702865689</c:v>
                </c:pt>
                <c:pt idx="734">
                  <c:v>110.85213613522615</c:v>
                </c:pt>
                <c:pt idx="735">
                  <c:v>111.19422926223372</c:v>
                </c:pt>
                <c:pt idx="736">
                  <c:v>113.23980653189119</c:v>
                </c:pt>
                <c:pt idx="737">
                  <c:v>112.23447162803222</c:v>
                </c:pt>
                <c:pt idx="738">
                  <c:v>112.27636058235969</c:v>
                </c:pt>
                <c:pt idx="739">
                  <c:v>112.62543520175514</c:v>
                </c:pt>
                <c:pt idx="740">
                  <c:v>112.68826863324635</c:v>
                </c:pt>
                <c:pt idx="741">
                  <c:v>113.60982562845039</c:v>
                </c:pt>
                <c:pt idx="742">
                  <c:v>112.6533611713068</c:v>
                </c:pt>
                <c:pt idx="743">
                  <c:v>112.93262086682316</c:v>
                </c:pt>
                <c:pt idx="744">
                  <c:v>112.12974924221358</c:v>
                </c:pt>
                <c:pt idx="745">
                  <c:v>111.78765611520602</c:v>
                </c:pt>
                <c:pt idx="746">
                  <c:v>111.90634148580048</c:v>
                </c:pt>
                <c:pt idx="747">
                  <c:v>112.83487997339243</c:v>
                </c:pt>
                <c:pt idx="748">
                  <c:v>114.06362263366449</c:v>
                </c:pt>
                <c:pt idx="749">
                  <c:v>114.01475218694912</c:v>
                </c:pt>
                <c:pt idx="750">
                  <c:v>113.67265905994157</c:v>
                </c:pt>
                <c:pt idx="751">
                  <c:v>115.15273544617837</c:v>
                </c:pt>
                <c:pt idx="752">
                  <c:v>116.22788527391643</c:v>
                </c:pt>
                <c:pt idx="753">
                  <c:v>115.83692170019349</c:v>
                </c:pt>
                <c:pt idx="754">
                  <c:v>115.99749602511542</c:v>
                </c:pt>
                <c:pt idx="755">
                  <c:v>115.89277363929678</c:v>
                </c:pt>
                <c:pt idx="756">
                  <c:v>115.62747692855622</c:v>
                </c:pt>
                <c:pt idx="757">
                  <c:v>115.58558797422876</c:v>
                </c:pt>
                <c:pt idx="758">
                  <c:v>117.06566436046555</c:v>
                </c:pt>
                <c:pt idx="759">
                  <c:v>116.33958915212297</c:v>
                </c:pt>
                <c:pt idx="760">
                  <c:v>118.07099926432451</c:v>
                </c:pt>
                <c:pt idx="761">
                  <c:v>117.52644285806757</c:v>
                </c:pt>
                <c:pt idx="762">
                  <c:v>115.3202912634882</c:v>
                </c:pt>
                <c:pt idx="763">
                  <c:v>115.85088468496932</c:v>
                </c:pt>
                <c:pt idx="764">
                  <c:v>114.78969784200707</c:v>
                </c:pt>
                <c:pt idx="765">
                  <c:v>116.56299690853609</c:v>
                </c:pt>
                <c:pt idx="766">
                  <c:v>115.5506805122892</c:v>
                </c:pt>
                <c:pt idx="767">
                  <c:v>115.50181006557385</c:v>
                </c:pt>
                <c:pt idx="768">
                  <c:v>114.56629008559398</c:v>
                </c:pt>
              </c:numCache>
            </c:numRef>
          </c:val>
          <c:smooth val="0"/>
          <c:extLst>
            <c:ext xmlns:c16="http://schemas.microsoft.com/office/drawing/2014/chart" uri="{C3380CC4-5D6E-409C-BE32-E72D297353CC}">
              <c16:uniqueId val="{00000003-60FF-454A-8358-68F25CBE12A1}"/>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6'!$F$1</c:f>
              <c:strCache>
                <c:ptCount val="1"/>
                <c:pt idx="0">
                  <c:v>IPoM Sep.23</c:v>
                </c:pt>
              </c:strCache>
            </c:strRef>
          </c:tx>
          <c:spPr>
            <a:ln w="28575"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5-60FF-454A-8358-68F25CBE12A1}"/>
              </c:ext>
            </c:extLst>
          </c:dPt>
          <c:dPt>
            <c:idx val="693"/>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7-60FF-454A-8358-68F25CBE12A1}"/>
              </c:ext>
            </c:extLst>
          </c:dPt>
          <c:val>
            <c:numRef>
              <c:f>'G.I.6'!$F$2:$F$2128</c:f>
              <c:numCache>
                <c:formatCode>General</c:formatCode>
                <c:ptCount val="2127"/>
                <c:pt idx="692">
                  <c:v>-2000</c:v>
                </c:pt>
                <c:pt idx="693">
                  <c:v>2000</c:v>
                </c:pt>
              </c:numCache>
            </c:numRef>
          </c:val>
          <c:smooth val="0"/>
          <c:extLst>
            <c:ext xmlns:c16="http://schemas.microsoft.com/office/drawing/2014/chart" uri="{C3380CC4-5D6E-409C-BE32-E72D297353CC}">
              <c16:uniqueId val="{00000008-60FF-454A-8358-68F25CBE12A1}"/>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6"/>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4682968138033235E-2"/>
          <c:y val="0"/>
          <c:w val="0.83624431036307822"/>
          <c:h val="0.1175088131609870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4697257670372E-2"/>
          <c:y val="2.8995530964034903E-2"/>
          <c:w val="0.83019060548465928"/>
          <c:h val="0.87386354173413394"/>
        </c:manualLayout>
      </c:layout>
      <c:barChart>
        <c:barDir val="col"/>
        <c:grouping val="stacked"/>
        <c:varyColors val="0"/>
        <c:ser>
          <c:idx val="5"/>
          <c:order val="1"/>
          <c:tx>
            <c:strRef>
              <c:f>'G.I.7a'!$E$1</c:f>
              <c:strCache>
                <c:ptCount val="1"/>
                <c:pt idx="0">
                  <c:v>Alimento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G.I.7a'!$E$2:$E$36</c:f>
              <c:numCache>
                <c:formatCode>0.0</c:formatCode>
                <c:ptCount val="35"/>
                <c:pt idx="0">
                  <c:v>1.5300028792827891</c:v>
                </c:pt>
                <c:pt idx="1">
                  <c:v>1.2665456610361692</c:v>
                </c:pt>
                <c:pt idx="2">
                  <c:v>1.0276918945809441</c:v>
                </c:pt>
                <c:pt idx="3">
                  <c:v>0.99542195132709987</c:v>
                </c:pt>
                <c:pt idx="4">
                  <c:v>0.96279369672335524</c:v>
                </c:pt>
                <c:pt idx="5">
                  <c:v>0.91164028974471245</c:v>
                </c:pt>
                <c:pt idx="6">
                  <c:v>1.0118071577626844</c:v>
                </c:pt>
                <c:pt idx="7">
                  <c:v>0.98095379882515887</c:v>
                </c:pt>
                <c:pt idx="8">
                  <c:v>1.0512533399406747</c:v>
                </c:pt>
                <c:pt idx="9">
                  <c:v>1.0754080582975136</c:v>
                </c:pt>
                <c:pt idx="10">
                  <c:v>1.0535509979376585</c:v>
                </c:pt>
                <c:pt idx="11">
                  <c:v>1.1192375972436388</c:v>
                </c:pt>
                <c:pt idx="12">
                  <c:v>1.2181794608607786</c:v>
                </c:pt>
                <c:pt idx="13">
                  <c:v>1.7125475896975968</c:v>
                </c:pt>
                <c:pt idx="14">
                  <c:v>2.6462226115149488</c:v>
                </c:pt>
                <c:pt idx="15">
                  <c:v>2.993732728774785</c:v>
                </c:pt>
                <c:pt idx="16">
                  <c:v>3.4509999216900717</c:v>
                </c:pt>
                <c:pt idx="17">
                  <c:v>3.7183576697371308</c:v>
                </c:pt>
                <c:pt idx="18">
                  <c:v>3.9202360623240065</c:v>
                </c:pt>
                <c:pt idx="19">
                  <c:v>4.3676366918389826</c:v>
                </c:pt>
                <c:pt idx="20">
                  <c:v>4.449617347014974</c:v>
                </c:pt>
                <c:pt idx="21">
                  <c:v>4.437553892179503</c:v>
                </c:pt>
                <c:pt idx="22">
                  <c:v>4.8118901975609276</c:v>
                </c:pt>
                <c:pt idx="23">
                  <c:v>4.9501640035598378</c:v>
                </c:pt>
                <c:pt idx="24">
                  <c:v>4.817745960221151</c:v>
                </c:pt>
                <c:pt idx="25">
                  <c:v>4.3751696190496112</c:v>
                </c:pt>
                <c:pt idx="26">
                  <c:v>3.6154659424368911</c:v>
                </c:pt>
                <c:pt idx="27">
                  <c:v>3.1031463359657376</c:v>
                </c:pt>
                <c:pt idx="28">
                  <c:v>2.6900625984429425</c:v>
                </c:pt>
                <c:pt idx="29">
                  <c:v>2.4953621147855909</c:v>
                </c:pt>
                <c:pt idx="30">
                  <c:v>2.3511234449663334</c:v>
                </c:pt>
                <c:pt idx="31">
                  <c:v>1.982571727632684</c:v>
                </c:pt>
                <c:pt idx="32">
                  <c:v>1.7244231523789488</c:v>
                </c:pt>
                <c:pt idx="33">
                  <c:v>1.752275069333356</c:v>
                </c:pt>
                <c:pt idx="34">
                  <c:v>1.6088836145349084</c:v>
                </c:pt>
              </c:numCache>
            </c:numRef>
          </c:val>
          <c:extLst>
            <c:ext xmlns:c16="http://schemas.microsoft.com/office/drawing/2014/chart" uri="{C3380CC4-5D6E-409C-BE32-E72D297353CC}">
              <c16:uniqueId val="{00000000-433A-4CA3-B4FE-7AE030A08AE5}"/>
            </c:ext>
          </c:extLst>
        </c:ser>
        <c:ser>
          <c:idx val="6"/>
          <c:order val="2"/>
          <c:tx>
            <c:strRef>
              <c:f>'G.I.7a'!$F$1</c:f>
              <c:strCache>
                <c:ptCount val="1"/>
                <c:pt idx="0">
                  <c:v>Energía volátil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G.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G.I.7a'!$F$2:$F$36</c:f>
              <c:numCache>
                <c:formatCode>0.0</c:formatCode>
                <c:ptCount val="35"/>
                <c:pt idx="0">
                  <c:v>-0.34381447486853278</c:v>
                </c:pt>
                <c:pt idx="1">
                  <c:v>-0.17765449426245858</c:v>
                </c:pt>
                <c:pt idx="2">
                  <c:v>-3.9466055633939109E-2</c:v>
                </c:pt>
                <c:pt idx="3">
                  <c:v>0.25338122142524994</c:v>
                </c:pt>
                <c:pt idx="4">
                  <c:v>0.42595313692108827</c:v>
                </c:pt>
                <c:pt idx="5">
                  <c:v>0.62332496927027248</c:v>
                </c:pt>
                <c:pt idx="6">
                  <c:v>0.90573616568844051</c:v>
                </c:pt>
                <c:pt idx="7">
                  <c:v>1.0601535340384383</c:v>
                </c:pt>
                <c:pt idx="8">
                  <c:v>1.1112885982645435</c:v>
                </c:pt>
                <c:pt idx="9">
                  <c:v>1.2807878061653459</c:v>
                </c:pt>
                <c:pt idx="10">
                  <c:v>1.4345395550164657</c:v>
                </c:pt>
                <c:pt idx="11">
                  <c:v>1.3964375287530013</c:v>
                </c:pt>
                <c:pt idx="12">
                  <c:v>1.3289638294155559</c:v>
                </c:pt>
                <c:pt idx="13">
                  <c:v>1.3075066578703631</c:v>
                </c:pt>
                <c:pt idx="14">
                  <c:v>1.4021648101833291</c:v>
                </c:pt>
                <c:pt idx="15">
                  <c:v>1.4950658220516317</c:v>
                </c:pt>
                <c:pt idx="16">
                  <c:v>1.5756158632153683</c:v>
                </c:pt>
                <c:pt idx="17">
                  <c:v>1.6088484971379649</c:v>
                </c:pt>
                <c:pt idx="18">
                  <c:v>1.768149218181079</c:v>
                </c:pt>
                <c:pt idx="19">
                  <c:v>1.8744270171611797</c:v>
                </c:pt>
                <c:pt idx="20">
                  <c:v>1.87733168616503</c:v>
                </c:pt>
                <c:pt idx="21">
                  <c:v>1.7019235553416774</c:v>
                </c:pt>
                <c:pt idx="22">
                  <c:v>1.7162802144025227</c:v>
                </c:pt>
                <c:pt idx="23">
                  <c:v>1.6183983352998772</c:v>
                </c:pt>
                <c:pt idx="24">
                  <c:v>1.3210295910702958</c:v>
                </c:pt>
                <c:pt idx="25">
                  <c:v>1.058845288141008</c:v>
                </c:pt>
                <c:pt idx="26">
                  <c:v>0.83291390133011478</c:v>
                </c:pt>
                <c:pt idx="27">
                  <c:v>0.66176179866677942</c:v>
                </c:pt>
                <c:pt idx="28">
                  <c:v>0.47585905989295862</c:v>
                </c:pt>
                <c:pt idx="29">
                  <c:v>0.17107919029586965</c:v>
                </c:pt>
                <c:pt idx="30">
                  <c:v>-0.26150292351701826</c:v>
                </c:pt>
                <c:pt idx="31">
                  <c:v>-0.29586333783800894</c:v>
                </c:pt>
                <c:pt idx="32">
                  <c:v>-0.20358174465795736</c:v>
                </c:pt>
                <c:pt idx="33">
                  <c:v>-2.5468356824593825E-2</c:v>
                </c:pt>
                <c:pt idx="34">
                  <c:v>-9.5656491692789392E-2</c:v>
                </c:pt>
              </c:numCache>
            </c:numRef>
          </c:val>
          <c:extLst>
            <c:ext xmlns:c16="http://schemas.microsoft.com/office/drawing/2014/chart" uri="{C3380CC4-5D6E-409C-BE32-E72D297353CC}">
              <c16:uniqueId val="{00000001-433A-4CA3-B4FE-7AE030A08AE5}"/>
            </c:ext>
          </c:extLst>
        </c:ser>
        <c:ser>
          <c:idx val="7"/>
          <c:order val="3"/>
          <c:tx>
            <c:strRef>
              <c:f>'G.I.7a'!$G$1</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G.I.7a'!$G$2:$G$36</c:f>
              <c:numCache>
                <c:formatCode>0.0</c:formatCode>
                <c:ptCount val="35"/>
                <c:pt idx="0">
                  <c:v>0.10226669169745765</c:v>
                </c:pt>
                <c:pt idx="1">
                  <c:v>7.1207526486409906E-2</c:v>
                </c:pt>
                <c:pt idx="2">
                  <c:v>0.21955386933808302</c:v>
                </c:pt>
                <c:pt idx="3">
                  <c:v>0.34256757230970747</c:v>
                </c:pt>
                <c:pt idx="4">
                  <c:v>0.44464884720663583</c:v>
                </c:pt>
                <c:pt idx="5">
                  <c:v>0.53265888628241242</c:v>
                </c:pt>
                <c:pt idx="6">
                  <c:v>0.52162378591335279</c:v>
                </c:pt>
                <c:pt idx="7">
                  <c:v>0.55264217664576942</c:v>
                </c:pt>
                <c:pt idx="8">
                  <c:v>0.75912315201137048</c:v>
                </c:pt>
                <c:pt idx="9">
                  <c:v>1.4622812184627112</c:v>
                </c:pt>
                <c:pt idx="10">
                  <c:v>1.5743511437069231</c:v>
                </c:pt>
                <c:pt idx="11">
                  <c:v>1.7226240771391237</c:v>
                </c:pt>
                <c:pt idx="12">
                  <c:v>1.9441895279509096</c:v>
                </c:pt>
                <c:pt idx="13">
                  <c:v>1.3148573957249967</c:v>
                </c:pt>
                <c:pt idx="14">
                  <c:v>1.5251026418914848</c:v>
                </c:pt>
                <c:pt idx="15">
                  <c:v>1.8748588028620752</c:v>
                </c:pt>
                <c:pt idx="16">
                  <c:v>2.0791236806391349</c:v>
                </c:pt>
                <c:pt idx="17">
                  <c:v>2.4070715667835332</c:v>
                </c:pt>
                <c:pt idx="18">
                  <c:v>2.5988830898652928</c:v>
                </c:pt>
                <c:pt idx="19">
                  <c:v>2.7485066095306689</c:v>
                </c:pt>
                <c:pt idx="20">
                  <c:v>2.2673128429357594</c:v>
                </c:pt>
                <c:pt idx="21">
                  <c:v>1.8253341151141804</c:v>
                </c:pt>
                <c:pt idx="22">
                  <c:v>1.8833800335227597</c:v>
                </c:pt>
                <c:pt idx="23">
                  <c:v>1.610840988659453</c:v>
                </c:pt>
                <c:pt idx="24">
                  <c:v>1.6138961957508851</c:v>
                </c:pt>
                <c:pt idx="25">
                  <c:v>1.7742884852766807</c:v>
                </c:pt>
                <c:pt idx="26">
                  <c:v>1.6265182731452119</c:v>
                </c:pt>
                <c:pt idx="27">
                  <c:v>1.3618722023742158</c:v>
                </c:pt>
                <c:pt idx="28">
                  <c:v>0.95520819805825563</c:v>
                </c:pt>
                <c:pt idx="29">
                  <c:v>0.5711188475003498</c:v>
                </c:pt>
                <c:pt idx="30">
                  <c:v>0.48084262357268848</c:v>
                </c:pt>
                <c:pt idx="31">
                  <c:v>0.24545645101068228</c:v>
                </c:pt>
                <c:pt idx="32">
                  <c:v>0.52914565637188771</c:v>
                </c:pt>
                <c:pt idx="33">
                  <c:v>0.31913206056248805</c:v>
                </c:pt>
                <c:pt idx="34">
                  <c:v>0.47606038737265927</c:v>
                </c:pt>
              </c:numCache>
            </c:numRef>
          </c:val>
          <c:extLst>
            <c:ext xmlns:c16="http://schemas.microsoft.com/office/drawing/2014/chart" uri="{C3380CC4-5D6E-409C-BE32-E72D297353CC}">
              <c16:uniqueId val="{00000002-433A-4CA3-B4FE-7AE030A08AE5}"/>
            </c:ext>
          </c:extLst>
        </c:ser>
        <c:ser>
          <c:idx val="3"/>
          <c:order val="4"/>
          <c:tx>
            <c:strRef>
              <c:f>'G.I.7a'!$D$1</c:f>
              <c:strCache>
                <c:ptCount val="1"/>
                <c:pt idx="0">
                  <c:v>Servicios subyacentes</c:v>
                </c:pt>
              </c:strCache>
            </c:strRef>
          </c:tx>
          <c:spPr>
            <a:solidFill>
              <a:schemeClr val="accent1">
                <a:lumMod val="60000"/>
                <a:lumOff val="40000"/>
              </a:schemeClr>
            </a:solidFill>
            <a:ln>
              <a:noFill/>
            </a:ln>
            <a:effectLst/>
          </c:spPr>
          <c:invertIfNegative val="0"/>
          <c:cat>
            <c:numRef>
              <c:f>'G.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G.I.7a'!$D$2:$D$36</c:f>
              <c:numCache>
                <c:formatCode>0.0</c:formatCode>
                <c:ptCount val="35"/>
                <c:pt idx="0">
                  <c:v>0.90323725105571928</c:v>
                </c:pt>
                <c:pt idx="1">
                  <c:v>0.84250477903437537</c:v>
                </c:pt>
                <c:pt idx="2">
                  <c:v>0.80114696258968976</c:v>
                </c:pt>
                <c:pt idx="3">
                  <c:v>0.86379002385950765</c:v>
                </c:pt>
                <c:pt idx="4">
                  <c:v>0.93100111237581396</c:v>
                </c:pt>
                <c:pt idx="5">
                  <c:v>0.92547245608396089</c:v>
                </c:pt>
                <c:pt idx="6">
                  <c:v>1.1011205501420918</c:v>
                </c:pt>
                <c:pt idx="7">
                  <c:v>1.2116830184429246</c:v>
                </c:pt>
                <c:pt idx="8">
                  <c:v>1.2942637668491028</c:v>
                </c:pt>
                <c:pt idx="9">
                  <c:v>1.3883589236677953</c:v>
                </c:pt>
                <c:pt idx="10">
                  <c:v>1.5257908945097247</c:v>
                </c:pt>
                <c:pt idx="11">
                  <c:v>1.636422694177702</c:v>
                </c:pt>
                <c:pt idx="12">
                  <c:v>1.7881760849001294</c:v>
                </c:pt>
                <c:pt idx="13">
                  <c:v>1.8532045680663347</c:v>
                </c:pt>
                <c:pt idx="14">
                  <c:v>2.1655384017631132</c:v>
                </c:pt>
                <c:pt idx="15">
                  <c:v>2.416998569033264</c:v>
                </c:pt>
                <c:pt idx="16">
                  <c:v>2.5848846261774017</c:v>
                </c:pt>
                <c:pt idx="17">
                  <c:v>2.8342241701326198</c:v>
                </c:pt>
                <c:pt idx="18">
                  <c:v>2.9052809817262868</c:v>
                </c:pt>
                <c:pt idx="19">
                  <c:v>3.0168827024423628</c:v>
                </c:pt>
                <c:pt idx="20">
                  <c:v>3.0564673482862657</c:v>
                </c:pt>
                <c:pt idx="21">
                  <c:v>2.9460420387498818</c:v>
                </c:pt>
                <c:pt idx="22">
                  <c:v>2.8916186042342025</c:v>
                </c:pt>
                <c:pt idx="23">
                  <c:v>2.8232116003847176</c:v>
                </c:pt>
                <c:pt idx="24">
                  <c:v>2.9139298309525348</c:v>
                </c:pt>
                <c:pt idx="25">
                  <c:v>3.1270551673102149</c:v>
                </c:pt>
                <c:pt idx="26">
                  <c:v>3.5950771938414561</c:v>
                </c:pt>
                <c:pt idx="27">
                  <c:v>3.4715810203030744</c:v>
                </c:pt>
                <c:pt idx="28">
                  <c:v>3.3866941606033363</c:v>
                </c:pt>
                <c:pt idx="29">
                  <c:v>3.2106775756748847</c:v>
                </c:pt>
                <c:pt idx="30">
                  <c:v>3.1019227323594705</c:v>
                </c:pt>
                <c:pt idx="31">
                  <c:v>2.8783650093822803</c:v>
                </c:pt>
                <c:pt idx="32">
                  <c:v>2.7999147889397484</c:v>
                </c:pt>
                <c:pt idx="33">
                  <c:v>2.6975254934450921</c:v>
                </c:pt>
                <c:pt idx="34">
                  <c:v>2.6700307454844117</c:v>
                </c:pt>
              </c:numCache>
            </c:numRef>
          </c:val>
          <c:extLst>
            <c:ext xmlns:c16="http://schemas.microsoft.com/office/drawing/2014/chart" uri="{C3380CC4-5D6E-409C-BE32-E72D297353CC}">
              <c16:uniqueId val="{00000003-433A-4CA3-B4FE-7AE030A08AE5}"/>
            </c:ext>
          </c:extLst>
        </c:ser>
        <c:ser>
          <c:idx val="2"/>
          <c:order val="6"/>
          <c:tx>
            <c:strRef>
              <c:f>'G.I.7a'!$C$1</c:f>
              <c:strCache>
                <c:ptCount val="1"/>
                <c:pt idx="0">
                  <c:v>Bienes subyacentes excl. alimento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G.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G.I.7a'!$C$2:$C$36</c:f>
              <c:numCache>
                <c:formatCode>0.0</c:formatCode>
                <c:ptCount val="35"/>
                <c:pt idx="0">
                  <c:v>0.9202293378205848</c:v>
                </c:pt>
                <c:pt idx="1">
                  <c:v>0.83936236137965847</c:v>
                </c:pt>
                <c:pt idx="2">
                  <c:v>0.87910662507161397</c:v>
                </c:pt>
                <c:pt idx="3">
                  <c:v>0.86307566563034988</c:v>
                </c:pt>
                <c:pt idx="4">
                  <c:v>0.88371523276928809</c:v>
                </c:pt>
                <c:pt idx="5">
                  <c:v>0.81141890232239278</c:v>
                </c:pt>
                <c:pt idx="6">
                  <c:v>0.99904070503750964</c:v>
                </c:pt>
                <c:pt idx="7">
                  <c:v>0.97113431898755087</c:v>
                </c:pt>
                <c:pt idx="8">
                  <c:v>1.1253911462070754</c:v>
                </c:pt>
                <c:pt idx="9">
                  <c:v>0.81845776251868274</c:v>
                </c:pt>
                <c:pt idx="10">
                  <c:v>1.1129105758068927</c:v>
                </c:pt>
                <c:pt idx="11">
                  <c:v>1.2983215504698906</c:v>
                </c:pt>
                <c:pt idx="12">
                  <c:v>1.4246108787081082</c:v>
                </c:pt>
                <c:pt idx="13">
                  <c:v>1.6277345516449366</c:v>
                </c:pt>
                <c:pt idx="14">
                  <c:v>1.6653303924470924</c:v>
                </c:pt>
                <c:pt idx="15">
                  <c:v>1.7362221407995753</c:v>
                </c:pt>
                <c:pt idx="16">
                  <c:v>1.8517157848730041</c:v>
                </c:pt>
                <c:pt idx="17">
                  <c:v>1.9252421785088947</c:v>
                </c:pt>
                <c:pt idx="18">
                  <c:v>1.9317759947308906</c:v>
                </c:pt>
                <c:pt idx="19">
                  <c:v>2.0763851092469037</c:v>
                </c:pt>
                <c:pt idx="20">
                  <c:v>2.0804415419771503</c:v>
                </c:pt>
                <c:pt idx="21">
                  <c:v>1.895864202584264</c:v>
                </c:pt>
                <c:pt idx="22">
                  <c:v>2.0385176700235581</c:v>
                </c:pt>
                <c:pt idx="23">
                  <c:v>1.7787899015214732</c:v>
                </c:pt>
                <c:pt idx="24">
                  <c:v>1.6732980875255188</c:v>
                </c:pt>
                <c:pt idx="25">
                  <c:v>1.6085114445959707</c:v>
                </c:pt>
                <c:pt idx="26">
                  <c:v>1.4299936578563774</c:v>
                </c:pt>
                <c:pt idx="27">
                  <c:v>1.3094391372283123</c:v>
                </c:pt>
                <c:pt idx="28">
                  <c:v>1.2195097083272071</c:v>
                </c:pt>
                <c:pt idx="29">
                  <c:v>1.1102584928934738</c:v>
                </c:pt>
                <c:pt idx="30">
                  <c:v>0.80087117838086264</c:v>
                </c:pt>
                <c:pt idx="31">
                  <c:v>0.50567327419853958</c:v>
                </c:pt>
                <c:pt idx="32">
                  <c:v>0.26561560979198701</c:v>
                </c:pt>
                <c:pt idx="33">
                  <c:v>0.29230298217216549</c:v>
                </c:pt>
                <c:pt idx="34">
                  <c:v>0.13768613648250108</c:v>
                </c:pt>
              </c:numCache>
            </c:numRef>
          </c:val>
          <c:extLst>
            <c:ext xmlns:c16="http://schemas.microsoft.com/office/drawing/2014/chart" uri="{C3380CC4-5D6E-409C-BE32-E72D297353CC}">
              <c16:uniqueId val="{00000004-433A-4CA3-B4FE-7AE030A08AE5}"/>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7a'!$B$1</c:f>
              <c:strCache>
                <c:ptCount val="1"/>
                <c:pt idx="0">
                  <c:v>IPC total</c:v>
                </c:pt>
              </c:strCache>
            </c:strRef>
          </c:tx>
          <c:spPr>
            <a:ln w="19050" cap="rnd">
              <a:solidFill>
                <a:srgbClr val="7030A0"/>
              </a:solidFill>
              <a:round/>
            </a:ln>
            <a:effectLst/>
          </c:spPr>
          <c:marker>
            <c:symbol val="none"/>
          </c:marker>
          <c:cat>
            <c:numRef>
              <c:f>'G.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G.I.7a'!$B$2:$B$36</c:f>
              <c:numCache>
                <c:formatCode>0.0</c:formatCode>
                <c:ptCount val="35"/>
                <c:pt idx="0">
                  <c:v>3.1</c:v>
                </c:pt>
                <c:pt idx="1">
                  <c:v>2.8</c:v>
                </c:pt>
                <c:pt idx="2">
                  <c:v>2.9</c:v>
                </c:pt>
                <c:pt idx="3">
                  <c:v>3.3</c:v>
                </c:pt>
                <c:pt idx="4">
                  <c:v>3.6</c:v>
                </c:pt>
                <c:pt idx="5">
                  <c:v>3.8</c:v>
                </c:pt>
                <c:pt idx="6">
                  <c:v>4.5</c:v>
                </c:pt>
                <c:pt idx="7">
                  <c:v>4.8</c:v>
                </c:pt>
                <c:pt idx="8">
                  <c:v>5.3</c:v>
                </c:pt>
                <c:pt idx="9">
                  <c:v>6</c:v>
                </c:pt>
                <c:pt idx="10">
                  <c:v>6.7</c:v>
                </c:pt>
                <c:pt idx="11">
                  <c:v>7.2</c:v>
                </c:pt>
                <c:pt idx="12">
                  <c:v>7.7</c:v>
                </c:pt>
                <c:pt idx="13">
                  <c:v>7.8</c:v>
                </c:pt>
                <c:pt idx="14">
                  <c:v>9.4</c:v>
                </c:pt>
                <c:pt idx="15">
                  <c:v>10.5</c:v>
                </c:pt>
                <c:pt idx="16">
                  <c:v>11.5</c:v>
                </c:pt>
                <c:pt idx="17">
                  <c:v>12.5</c:v>
                </c:pt>
                <c:pt idx="18">
                  <c:v>13.1</c:v>
                </c:pt>
                <c:pt idx="19">
                  <c:v>14.1</c:v>
                </c:pt>
                <c:pt idx="20">
                  <c:v>13.7</c:v>
                </c:pt>
                <c:pt idx="21">
                  <c:v>12.8</c:v>
                </c:pt>
                <c:pt idx="22" formatCode="General">
                  <c:v>13.3</c:v>
                </c:pt>
                <c:pt idx="23" formatCode="General">
                  <c:v>12.8</c:v>
                </c:pt>
                <c:pt idx="24" formatCode="General">
                  <c:v>12.3</c:v>
                </c:pt>
                <c:pt idx="25" formatCode="General">
                  <c:v>11.9</c:v>
                </c:pt>
                <c:pt idx="26" formatCode="General">
                  <c:v>11.1</c:v>
                </c:pt>
                <c:pt idx="27" formatCode="General">
                  <c:v>9.9</c:v>
                </c:pt>
                <c:pt idx="28" formatCode="General">
                  <c:v>8.6999999999999993</c:v>
                </c:pt>
                <c:pt idx="29">
                  <c:v>7.6</c:v>
                </c:pt>
                <c:pt idx="30">
                  <c:v>6.5</c:v>
                </c:pt>
                <c:pt idx="31">
                  <c:v>5.3</c:v>
                </c:pt>
                <c:pt idx="32">
                  <c:v>5.0999999999999996</c:v>
                </c:pt>
                <c:pt idx="33">
                  <c:v>5</c:v>
                </c:pt>
                <c:pt idx="34">
                  <c:v>4.8</c:v>
                </c:pt>
              </c:numCache>
            </c:numRef>
          </c:val>
          <c:smooth val="0"/>
          <c:extLst>
            <c:ext xmlns:c16="http://schemas.microsoft.com/office/drawing/2014/chart" uri="{C3380CC4-5D6E-409C-BE32-E72D297353CC}">
              <c16:uniqueId val="{00000005-433A-4CA3-B4FE-7AE030A08AE5}"/>
            </c:ext>
          </c:extLst>
        </c:ser>
        <c:ser>
          <c:idx val="1"/>
          <c:order val="5"/>
          <c:tx>
            <c:strRef>
              <c:f>'G.I.7a'!$H$1</c:f>
              <c:strCache>
                <c:ptCount val="1"/>
                <c:pt idx="0">
                  <c:v>IPoM Sep.23</c:v>
                </c:pt>
              </c:strCache>
            </c:strRef>
          </c:tx>
          <c:spPr>
            <a:ln w="19050" cap="rnd">
              <a:solidFill>
                <a:sysClr val="windowText" lastClr="000000"/>
              </a:solidFill>
              <a:prstDash val="sysDash"/>
              <a:round/>
            </a:ln>
            <a:effectLst/>
          </c:spPr>
          <c:marker>
            <c:symbol val="none"/>
          </c:marker>
          <c:cat>
            <c:numRef>
              <c:f>'G.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G.I.7a'!$H$2:$H$36</c:f>
              <c:numCache>
                <c:formatCode>0.0</c:formatCode>
                <c:ptCount val="35"/>
                <c:pt idx="30">
                  <c:v>-200</c:v>
                </c:pt>
                <c:pt idx="31">
                  <c:v>200</c:v>
                </c:pt>
              </c:numCache>
            </c:numRef>
          </c:val>
          <c:smooth val="0"/>
          <c:extLst>
            <c:ext xmlns:c16="http://schemas.microsoft.com/office/drawing/2014/chart" uri="{C3380CC4-5D6E-409C-BE32-E72D297353CC}">
              <c16:uniqueId val="{00000006-433A-4CA3-B4FE-7AE030A08AE5}"/>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419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9489365553443747E-2"/>
          <c:y val="0"/>
          <c:w val="0.71858774549733007"/>
          <c:h val="0.346220287387695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386354173413394"/>
        </c:manualLayout>
      </c:layout>
      <c:lineChart>
        <c:grouping val="standard"/>
        <c:varyColors val="0"/>
        <c:ser>
          <c:idx val="0"/>
          <c:order val="0"/>
          <c:tx>
            <c:strRef>
              <c:f>'G.I.7b'!$B$1</c:f>
              <c:strCache>
                <c:ptCount val="1"/>
                <c:pt idx="0">
                  <c:v>IPC subyacente</c:v>
                </c:pt>
              </c:strCache>
            </c:strRef>
          </c:tx>
          <c:spPr>
            <a:ln w="19050" cap="rnd">
              <a:solidFill>
                <a:schemeClr val="accent1"/>
              </a:solidFill>
              <a:round/>
            </a:ln>
            <a:effectLst/>
          </c:spPr>
          <c:marker>
            <c:symbol val="none"/>
          </c:marker>
          <c:cat>
            <c:numRef>
              <c:f>'G.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G.I.7b'!$B$2:$B$108</c:f>
              <c:numCache>
                <c:formatCode>0.0</c:formatCode>
                <c:ptCount val="107"/>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pt idx="98">
                  <c:v>10.764848066298342</c:v>
                </c:pt>
                <c:pt idx="99">
                  <c:v>10.306549398001884</c:v>
                </c:pt>
                <c:pt idx="100">
                  <c:v>9.8603470165044484</c:v>
                </c:pt>
                <c:pt idx="101">
                  <c:v>9.1490077362933135</c:v>
                </c:pt>
                <c:pt idx="102">
                  <c:v>8.4597432905484169</c:v>
                </c:pt>
                <c:pt idx="103">
                  <c:v>7.4374018676142351</c:v>
                </c:pt>
                <c:pt idx="104">
                  <c:v>6.5777632332487981</c:v>
                </c:pt>
                <c:pt idx="105">
                  <c:v>6.4655877063920189</c:v>
                </c:pt>
                <c:pt idx="106">
                  <c:v>6.0080971659918925</c:v>
                </c:pt>
              </c:numCache>
            </c:numRef>
          </c:val>
          <c:smooth val="0"/>
          <c:extLst>
            <c:ext xmlns:c16="http://schemas.microsoft.com/office/drawing/2014/chart" uri="{C3380CC4-5D6E-409C-BE32-E72D297353CC}">
              <c16:uniqueId val="{00000000-B4E3-4272-9D65-BAC51433CA39}"/>
            </c:ext>
          </c:extLst>
        </c:ser>
        <c:ser>
          <c:idx val="1"/>
          <c:order val="1"/>
          <c:tx>
            <c:strRef>
              <c:f>'G.I.7b'!$C$1</c:f>
              <c:strCache>
                <c:ptCount val="1"/>
                <c:pt idx="0">
                  <c:v>Bienes subyacentes excl. alimentos</c:v>
                </c:pt>
              </c:strCache>
            </c:strRef>
          </c:tx>
          <c:spPr>
            <a:ln w="19050" cap="rnd">
              <a:solidFill>
                <a:schemeClr val="accent2"/>
              </a:solidFill>
              <a:round/>
            </a:ln>
            <a:effectLst/>
          </c:spPr>
          <c:marker>
            <c:symbol val="none"/>
          </c:marker>
          <c:cat>
            <c:numRef>
              <c:f>'G.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G.I.7b'!$C$2:$C$108</c:f>
              <c:numCache>
                <c:formatCode>0.0</c:formatCode>
                <c:ptCount val="107"/>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pt idx="98">
                  <c:v>8.2085992584341856</c:v>
                </c:pt>
                <c:pt idx="99">
                  <c:v>7.5519275341510683</c:v>
                </c:pt>
                <c:pt idx="100">
                  <c:v>7.0509365326162774</c:v>
                </c:pt>
                <c:pt idx="101">
                  <c:v>6.4902803241267586</c:v>
                </c:pt>
                <c:pt idx="102">
                  <c:v>4.6828646055529948</c:v>
                </c:pt>
                <c:pt idx="103">
                  <c:v>2.9619007912248057</c:v>
                </c:pt>
                <c:pt idx="104">
                  <c:v>1.5470149430589708</c:v>
                </c:pt>
                <c:pt idx="105">
                  <c:v>1.7326756721172671</c:v>
                </c:pt>
                <c:pt idx="106">
                  <c:v>0.80724084115813954</c:v>
                </c:pt>
              </c:numCache>
            </c:numRef>
          </c:val>
          <c:smooth val="0"/>
          <c:extLst>
            <c:ext xmlns:c16="http://schemas.microsoft.com/office/drawing/2014/chart" uri="{C3380CC4-5D6E-409C-BE32-E72D297353CC}">
              <c16:uniqueId val="{00000001-B4E3-4272-9D65-BAC51433CA39}"/>
            </c:ext>
          </c:extLst>
        </c:ser>
        <c:ser>
          <c:idx val="2"/>
          <c:order val="2"/>
          <c:tx>
            <c:strRef>
              <c:f>'G.I.7b'!$D$1</c:f>
              <c:strCache>
                <c:ptCount val="1"/>
                <c:pt idx="0">
                  <c:v>Servicios subyacentes (2)</c:v>
                </c:pt>
              </c:strCache>
            </c:strRef>
          </c:tx>
          <c:spPr>
            <a:ln w="19050" cap="rnd">
              <a:solidFill>
                <a:srgbClr val="C00000"/>
              </a:solidFill>
              <a:round/>
            </a:ln>
            <a:effectLst/>
          </c:spPr>
          <c:marker>
            <c:symbol val="none"/>
          </c:marker>
          <c:cat>
            <c:numRef>
              <c:f>'G.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G.I.7b'!$D$2:$D$108</c:f>
              <c:numCache>
                <c:formatCode>0.0</c:formatCode>
                <c:ptCount val="107"/>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pt idx="98">
                  <c:v>9.7744334307690171</c:v>
                </c:pt>
                <c:pt idx="99">
                  <c:v>9.4836426727314649</c:v>
                </c:pt>
                <c:pt idx="100">
                  <c:v>9.3144454102835912</c:v>
                </c:pt>
                <c:pt idx="101">
                  <c:v>8.850930039820442</c:v>
                </c:pt>
                <c:pt idx="102">
                  <c:v>8.6178770730304581</c:v>
                </c:pt>
                <c:pt idx="103">
                  <c:v>8.0380547213970139</c:v>
                </c:pt>
                <c:pt idx="104">
                  <c:v>7.845278295579079</c:v>
                </c:pt>
                <c:pt idx="105">
                  <c:v>7.5667243032538476</c:v>
                </c:pt>
                <c:pt idx="106">
                  <c:v>7.5396134273106687</c:v>
                </c:pt>
              </c:numCache>
            </c:numRef>
          </c:val>
          <c:smooth val="0"/>
          <c:extLst>
            <c:ext xmlns:c16="http://schemas.microsoft.com/office/drawing/2014/chart" uri="{C3380CC4-5D6E-409C-BE32-E72D297353CC}">
              <c16:uniqueId val="{00000002-B4E3-4272-9D65-BAC51433CA39}"/>
            </c:ext>
          </c:extLst>
        </c:ser>
        <c:ser>
          <c:idx val="3"/>
          <c:order val="3"/>
          <c:tx>
            <c:strRef>
              <c:f>'G.I.7b'!$E$1</c:f>
              <c:strCache>
                <c:ptCount val="1"/>
                <c:pt idx="0">
                  <c:v>Servicios A&amp;I</c:v>
                </c:pt>
              </c:strCache>
            </c:strRef>
          </c:tx>
          <c:spPr>
            <a:ln w="19050" cap="rnd">
              <a:solidFill>
                <a:schemeClr val="accent6"/>
              </a:solidFill>
              <a:round/>
            </a:ln>
            <a:effectLst/>
          </c:spPr>
          <c:marker>
            <c:symbol val="none"/>
          </c:marker>
          <c:cat>
            <c:numRef>
              <c:f>'G.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G.I.7b'!$E$2:$E$108</c:f>
              <c:numCache>
                <c:formatCode>0.0</c:formatCode>
                <c:ptCount val="107"/>
                <c:pt idx="0">
                  <c:v>4.1375913636776147</c:v>
                </c:pt>
                <c:pt idx="1">
                  <c:v>4.0959795084795303</c:v>
                </c:pt>
                <c:pt idx="2">
                  <c:v>4.0500174088424075</c:v>
                </c:pt>
                <c:pt idx="3">
                  <c:v>3.9501584183988712</c:v>
                </c:pt>
                <c:pt idx="4">
                  <c:v>3.866293071287302</c:v>
                </c:pt>
                <c:pt idx="5">
                  <c:v>3.7867169498643278</c:v>
                </c:pt>
                <c:pt idx="6">
                  <c:v>4.0200775011593777</c:v>
                </c:pt>
                <c:pt idx="7">
                  <c:v>4.2600753509544091</c:v>
                </c:pt>
                <c:pt idx="8">
                  <c:v>4.1792036823167393</c:v>
                </c:pt>
                <c:pt idx="9">
                  <c:v>4.1813100703014072</c:v>
                </c:pt>
                <c:pt idx="10">
                  <c:v>4.1686533771970744</c:v>
                </c:pt>
                <c:pt idx="11">
                  <c:v>4.1714476543195786</c:v>
                </c:pt>
                <c:pt idx="12">
                  <c:v>4.1610003073074324</c:v>
                </c:pt>
                <c:pt idx="13">
                  <c:v>4.2075846661812761</c:v>
                </c:pt>
                <c:pt idx="14">
                  <c:v>4.0687734260108641</c:v>
                </c:pt>
                <c:pt idx="15">
                  <c:v>3.8964616841796271</c:v>
                </c:pt>
                <c:pt idx="16">
                  <c:v>3.8458113071782236</c:v>
                </c:pt>
                <c:pt idx="17">
                  <c:v>3.8097063543310696</c:v>
                </c:pt>
                <c:pt idx="18">
                  <c:v>3.7403398430869004</c:v>
                </c:pt>
                <c:pt idx="19">
                  <c:v>3.5287769627895074</c:v>
                </c:pt>
                <c:pt idx="20">
                  <c:v>3.5428023970814024</c:v>
                </c:pt>
                <c:pt idx="21">
                  <c:v>3.431510703140674</c:v>
                </c:pt>
                <c:pt idx="22">
                  <c:v>3.4165212359133221</c:v>
                </c:pt>
                <c:pt idx="23">
                  <c:v>3.4203001855181299</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6933</c:v>
                </c:pt>
                <c:pt idx="94">
                  <c:v>4.8144933555238367</c:v>
                </c:pt>
                <c:pt idx="95">
                  <c:v>4.8618025260584972</c:v>
                </c:pt>
                <c:pt idx="96">
                  <c:v>5.2180823859841752</c:v>
                </c:pt>
                <c:pt idx="97">
                  <c:v>5.681864439158943</c:v>
                </c:pt>
                <c:pt idx="98">
                  <c:v>7.6541432121172193</c:v>
                </c:pt>
                <c:pt idx="99">
                  <c:v>7.8181957437634111</c:v>
                </c:pt>
                <c:pt idx="100">
                  <c:v>7.7625898541994616</c:v>
                </c:pt>
                <c:pt idx="101">
                  <c:v>7.7143220314565468</c:v>
                </c:pt>
                <c:pt idx="102">
                  <c:v>7.6623009039270045</c:v>
                </c:pt>
                <c:pt idx="103">
                  <c:v>7.3458671127755224</c:v>
                </c:pt>
                <c:pt idx="104">
                  <c:v>7.0726827571034647</c:v>
                </c:pt>
                <c:pt idx="105">
                  <c:v>6.9300893432450579</c:v>
                </c:pt>
                <c:pt idx="106">
                  <c:v>7.1782338038484568</c:v>
                </c:pt>
              </c:numCache>
            </c:numRef>
          </c:val>
          <c:smooth val="0"/>
          <c:extLst>
            <c:ext xmlns:c16="http://schemas.microsoft.com/office/drawing/2014/chart" uri="{C3380CC4-5D6E-409C-BE32-E72D297353CC}">
              <c16:uniqueId val="{00000003-B4E3-4272-9D65-BAC51433CA39}"/>
            </c:ext>
          </c:extLst>
        </c:ser>
        <c:ser>
          <c:idx val="4"/>
          <c:order val="4"/>
          <c:tx>
            <c:strRef>
              <c:f>'G.I.7b'!$F$1</c:f>
              <c:strCache>
                <c:ptCount val="1"/>
                <c:pt idx="0">
                  <c:v>Servicios resto</c:v>
                </c:pt>
              </c:strCache>
            </c:strRef>
          </c:tx>
          <c:spPr>
            <a:ln w="19050" cap="rnd">
              <a:solidFill>
                <a:srgbClr val="7030A0"/>
              </a:solidFill>
              <a:round/>
            </a:ln>
            <a:effectLst/>
          </c:spPr>
          <c:marker>
            <c:symbol val="none"/>
          </c:marker>
          <c:cat>
            <c:numRef>
              <c:f>'G.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G.I.7b'!$F$2:$F$108</c:f>
              <c:numCache>
                <c:formatCode>0.0</c:formatCode>
                <c:ptCount val="107"/>
                <c:pt idx="0">
                  <c:v>6.2770568779397564</c:v>
                </c:pt>
                <c:pt idx="1">
                  <c:v>6.2120529890906653</c:v>
                </c:pt>
                <c:pt idx="2">
                  <c:v>6.0455435661660601</c:v>
                </c:pt>
                <c:pt idx="3">
                  <c:v>6.4322558383108372</c:v>
                </c:pt>
                <c:pt idx="4">
                  <c:v>6.6139379819009463</c:v>
                </c:pt>
                <c:pt idx="5">
                  <c:v>6.8139008508402412</c:v>
                </c:pt>
                <c:pt idx="6">
                  <c:v>6.6971788889226787</c:v>
                </c:pt>
                <c:pt idx="7">
                  <c:v>6.6475944987735858</c:v>
                </c:pt>
                <c:pt idx="8">
                  <c:v>6.8757256659910553</c:v>
                </c:pt>
                <c:pt idx="9">
                  <c:v>6.6991301306859015</c:v>
                </c:pt>
                <c:pt idx="10">
                  <c:v>6.4444723211062751</c:v>
                </c:pt>
                <c:pt idx="11">
                  <c:v>6.1655159841342169</c:v>
                </c:pt>
                <c:pt idx="12">
                  <c:v>6.1709265274490548</c:v>
                </c:pt>
                <c:pt idx="13">
                  <c:v>6.3956977333447611</c:v>
                </c:pt>
                <c:pt idx="14">
                  <c:v>6.3055367635071633</c:v>
                </c:pt>
                <c:pt idx="15">
                  <c:v>5.9184458497417438</c:v>
                </c:pt>
                <c:pt idx="16">
                  <c:v>5.9478193787403626</c:v>
                </c:pt>
                <c:pt idx="17">
                  <c:v>5.7347563153921044</c:v>
                </c:pt>
                <c:pt idx="18">
                  <c:v>5.8975998714830666</c:v>
                </c:pt>
                <c:pt idx="19">
                  <c:v>5.7773660755003959</c:v>
                </c:pt>
                <c:pt idx="20">
                  <c:v>5.2092759459789022</c:v>
                </c:pt>
                <c:pt idx="21">
                  <c:v>4.7966701919919643</c:v>
                </c:pt>
                <c:pt idx="22">
                  <c:v>4.7319980001437614</c:v>
                </c:pt>
                <c:pt idx="23">
                  <c:v>4.9695877331884475</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13</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289</c:v>
                </c:pt>
                <c:pt idx="96">
                  <c:v>13.496209443952097</c:v>
                </c:pt>
                <c:pt idx="97">
                  <c:v>14.298834200981943</c:v>
                </c:pt>
                <c:pt idx="98">
                  <c:v>14.224969067138034</c:v>
                </c:pt>
                <c:pt idx="99">
                  <c:v>12.941356157508423</c:v>
                </c:pt>
                <c:pt idx="100">
                  <c:v>12.509823180843682</c:v>
                </c:pt>
                <c:pt idx="101">
                  <c:v>11.162032020985308</c:v>
                </c:pt>
                <c:pt idx="102">
                  <c:v>10.548201996728238</c:v>
                </c:pt>
                <c:pt idx="103">
                  <c:v>9.4244714481731506</c:v>
                </c:pt>
                <c:pt idx="104">
                  <c:v>9.3909567900623045</c:v>
                </c:pt>
                <c:pt idx="105">
                  <c:v>8.832695253628799</c:v>
                </c:pt>
                <c:pt idx="106">
                  <c:v>8.2497602144708964</c:v>
                </c:pt>
              </c:numCache>
            </c:numRef>
          </c:val>
          <c:smooth val="0"/>
          <c:extLst>
            <c:ext xmlns:c16="http://schemas.microsoft.com/office/drawing/2014/chart" uri="{C3380CC4-5D6E-409C-BE32-E72D297353CC}">
              <c16:uniqueId val="{00000004-B4E3-4272-9D65-BAC51433CA39}"/>
            </c:ext>
          </c:extLst>
        </c:ser>
        <c:ser>
          <c:idx val="5"/>
          <c:order val="5"/>
          <c:tx>
            <c:strRef>
              <c:f>'G.I.7b'!$G$1</c:f>
              <c:strCache>
                <c:ptCount val="1"/>
                <c:pt idx="0">
                  <c:v>IPoM Sep.23</c:v>
                </c:pt>
              </c:strCache>
            </c:strRef>
          </c:tx>
          <c:spPr>
            <a:ln w="19050" cap="rnd">
              <a:solidFill>
                <a:schemeClr val="tx1"/>
              </a:solidFill>
              <a:prstDash val="sysDash"/>
              <a:round/>
            </a:ln>
            <a:effectLst/>
          </c:spPr>
          <c:marker>
            <c:symbol val="none"/>
          </c:marker>
          <c:cat>
            <c:numRef>
              <c:f>'G.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G.I.7b'!$G$2:$G$108</c:f>
              <c:numCache>
                <c:formatCode>General</c:formatCode>
                <c:ptCount val="107"/>
                <c:pt idx="102">
                  <c:v>-200</c:v>
                </c:pt>
                <c:pt idx="103">
                  <c:v>200</c:v>
                </c:pt>
              </c:numCache>
            </c:numRef>
          </c:val>
          <c:smooth val="0"/>
          <c:extLst>
            <c:ext xmlns:c16="http://schemas.microsoft.com/office/drawing/2014/chart" uri="{C3380CC4-5D6E-409C-BE32-E72D297353CC}">
              <c16:uniqueId val="{00000005-B4E3-4272-9D65-BAC51433CA39}"/>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2.8953003051209975E-2"/>
          <c:w val="0.91651031712493547"/>
          <c:h val="0.71572285497167065"/>
        </c:manualLayout>
      </c:layout>
      <c:barChart>
        <c:barDir val="col"/>
        <c:grouping val="clustered"/>
        <c:varyColors val="0"/>
        <c:ser>
          <c:idx val="0"/>
          <c:order val="0"/>
          <c:spPr>
            <a:solidFill>
              <a:srgbClr val="4472C4"/>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3960-4C4F-A524-F289BA42A8D0}"/>
              </c:ext>
            </c:extLst>
          </c:dPt>
          <c:cat>
            <c:strRef>
              <c:f>'G.I.8'!$A$2:$A$7</c:f>
              <c:strCache>
                <c:ptCount val="6"/>
                <c:pt idx="0">
                  <c:v>Bienes subyacentes excl. alimentos</c:v>
                </c:pt>
                <c:pt idx="1">
                  <c:v>Servicios subyacentes</c:v>
                </c:pt>
                <c:pt idx="2">
                  <c:v>Alimentos total (*)</c:v>
                </c:pt>
                <c:pt idx="3">
                  <c:v>Energía volátiles</c:v>
                </c:pt>
                <c:pt idx="4">
                  <c:v>Resto volátiles</c:v>
                </c:pt>
                <c:pt idx="5">
                  <c:v>Sorpresa total</c:v>
                </c:pt>
              </c:strCache>
            </c:strRef>
          </c:cat>
          <c:val>
            <c:numRef>
              <c:f>'G.I.8'!$B$2:$B$7</c:f>
              <c:numCache>
                <c:formatCode>General</c:formatCode>
                <c:ptCount val="6"/>
                <c:pt idx="0">
                  <c:v>-0.24</c:v>
                </c:pt>
                <c:pt idx="1">
                  <c:v>-0.08</c:v>
                </c:pt>
                <c:pt idx="2">
                  <c:v>0.23</c:v>
                </c:pt>
                <c:pt idx="3">
                  <c:v>0.24000000000000002</c:v>
                </c:pt>
                <c:pt idx="4">
                  <c:v>0.3</c:v>
                </c:pt>
                <c:pt idx="5">
                  <c:v>0.45</c:v>
                </c:pt>
              </c:numCache>
            </c:numRef>
          </c:val>
          <c:extLst>
            <c:ext xmlns:c16="http://schemas.microsoft.com/office/drawing/2014/chart" uri="{C3380CC4-5D6E-409C-BE32-E72D297353CC}">
              <c16:uniqueId val="{00000002-3960-4C4F-A524-F289BA42A8D0}"/>
            </c:ext>
          </c:extLst>
        </c:ser>
        <c:dLbls>
          <c:showLegendKey val="0"/>
          <c:showVal val="0"/>
          <c:showCatName val="0"/>
          <c:showSerName val="0"/>
          <c:showPercent val="0"/>
          <c:showBubbleSize val="0"/>
        </c:dLbls>
        <c:gapWidth val="219"/>
        <c:overlap val="-10"/>
        <c:axId val="149213711"/>
        <c:axId val="149209967"/>
      </c:barChart>
      <c:catAx>
        <c:axId val="14921371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49209967"/>
        <c:crosses val="autoZero"/>
        <c:auto val="1"/>
        <c:lblAlgn val="ctr"/>
        <c:lblOffset val="100"/>
        <c:noMultiLvlLbl val="0"/>
      </c:catAx>
      <c:valAx>
        <c:axId val="149209967"/>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213711"/>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9170068034757602"/>
          <c:y val="0"/>
          <c:w val="0.47169683638793153"/>
          <c:h val="0.9028590726981689"/>
        </c:manualLayout>
      </c:layout>
      <c:barChart>
        <c:barDir val="bar"/>
        <c:grouping val="clustered"/>
        <c:varyColors val="0"/>
        <c:ser>
          <c:idx val="0"/>
          <c:order val="0"/>
          <c:spPr>
            <a:solidFill>
              <a:schemeClr val="accent6"/>
            </a:solidFill>
            <a:ln>
              <a:noFill/>
            </a:ln>
            <a:effectLst/>
          </c:spPr>
          <c:invertIfNegative val="0"/>
          <c:cat>
            <c:strRef>
              <c:f>'G.I.9a'!$A$3:$A$7</c:f>
              <c:strCache>
                <c:ptCount val="5"/>
                <c:pt idx="0">
                  <c:v>La totalidad del traspaso ocurrirá en más de tres meses (después de enero 2024)</c:v>
                </c:pt>
                <c:pt idx="1">
                  <c:v>Espera que el aumento de costos no será duradero</c:v>
                </c:pt>
                <c:pt idx="2">
                  <c:v>Aumento de costos ya estaba considerado y planificado en el precio</c:v>
                </c:pt>
                <c:pt idx="3">
                  <c:v>No puede modificar sus precios por contrato o licitaciones</c:v>
                </c:pt>
                <c:pt idx="4">
                  <c:v>El nivel de ventas no es suficiente para aumentar tanto los precios</c:v>
                </c:pt>
              </c:strCache>
            </c:strRef>
          </c:cat>
          <c:val>
            <c:numRef>
              <c:f>'G.I.9a'!$B$3:$B$7</c:f>
              <c:numCache>
                <c:formatCode>0.0</c:formatCode>
                <c:ptCount val="5"/>
                <c:pt idx="0">
                  <c:v>8.84</c:v>
                </c:pt>
                <c:pt idx="1">
                  <c:v>9.1300000000000008</c:v>
                </c:pt>
                <c:pt idx="2">
                  <c:v>9.3800000000000008</c:v>
                </c:pt>
                <c:pt idx="3">
                  <c:v>22.59</c:v>
                </c:pt>
                <c:pt idx="4">
                  <c:v>66.34</c:v>
                </c:pt>
              </c:numCache>
            </c:numRef>
          </c:val>
          <c:extLst>
            <c:ext xmlns:c16="http://schemas.microsoft.com/office/drawing/2014/chart" uri="{C3380CC4-5D6E-409C-BE32-E72D297353CC}">
              <c16:uniqueId val="{00000000-938E-46C4-96B9-6F966FDEC0C6}"/>
            </c:ext>
          </c:extLst>
        </c:ser>
        <c:dLbls>
          <c:showLegendKey val="0"/>
          <c:showVal val="0"/>
          <c:showCatName val="0"/>
          <c:showSerName val="0"/>
          <c:showPercent val="0"/>
          <c:showBubbleSize val="0"/>
        </c:dLbls>
        <c:gapWidth val="70"/>
        <c:axId val="2074868367"/>
        <c:axId val="1928109663"/>
      </c:barChart>
      <c:catAx>
        <c:axId val="2074868367"/>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928109663"/>
        <c:crosses val="autoZero"/>
        <c:auto val="1"/>
        <c:lblAlgn val="l"/>
        <c:lblOffset val="100"/>
        <c:noMultiLvlLbl val="0"/>
      </c:catAx>
      <c:valAx>
        <c:axId val="1928109663"/>
        <c:scaling>
          <c:orientation val="minMax"/>
        </c:scaling>
        <c:delete val="0"/>
        <c:axPos val="b"/>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4868367"/>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59501807465"/>
          <c:h val="1"/>
        </c:manualLayout>
      </c:layout>
      <c:lineChart>
        <c:grouping val="standard"/>
        <c:varyColors val="0"/>
        <c:ser>
          <c:idx val="0"/>
          <c:order val="0"/>
          <c:tx>
            <c:strRef>
              <c:f>'G.I.10a'!$C$2</c:f>
              <c:strCache>
                <c:ptCount val="1"/>
                <c:pt idx="0">
                  <c:v>PIB</c:v>
                </c:pt>
              </c:strCache>
            </c:strRef>
          </c:tx>
          <c:spPr>
            <a:ln w="19050" cap="rnd">
              <a:solidFill>
                <a:srgbClr val="FF0000"/>
              </a:solidFill>
              <a:round/>
            </a:ln>
            <a:effectLst/>
          </c:spPr>
          <c:marker>
            <c:symbol val="none"/>
          </c:marker>
          <c:cat>
            <c:numRef>
              <c:f>'G.I.10a'!$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0a'!$C$3:$C$37</c:f>
              <c:numCache>
                <c:formatCode>0.00</c:formatCode>
                <c:ptCount val="35"/>
                <c:pt idx="0">
                  <c:v>104.273250751093</c:v>
                </c:pt>
                <c:pt idx="1">
                  <c:v>105.242939453316</c:v>
                </c:pt>
                <c:pt idx="2">
                  <c:v>104.900983780422</c:v>
                </c:pt>
                <c:pt idx="3">
                  <c:v>105.560506131605</c:v>
                </c:pt>
                <c:pt idx="4">
                  <c:v>106.791038351474</c:v>
                </c:pt>
                <c:pt idx="5">
                  <c:v>106.28734939066101</c:v>
                </c:pt>
                <c:pt idx="6">
                  <c:v>107.006790494168</c:v>
                </c:pt>
                <c:pt idx="7">
                  <c:v>106.81773278285399</c:v>
                </c:pt>
                <c:pt idx="8">
                  <c:v>106.146959441725</c:v>
                </c:pt>
                <c:pt idx="9">
                  <c:v>107.54621815081499</c:v>
                </c:pt>
                <c:pt idx="10">
                  <c:v>109.62584387680999</c:v>
                </c:pt>
                <c:pt idx="11">
                  <c:v>110.362353368841</c:v>
                </c:pt>
                <c:pt idx="12">
                  <c:v>111.433624238943</c:v>
                </c:pt>
                <c:pt idx="13">
                  <c:v>113.042866953199</c:v>
                </c:pt>
                <c:pt idx="14">
                  <c:v>112.65216109023</c:v>
                </c:pt>
                <c:pt idx="15">
                  <c:v>114.00600040296899</c:v>
                </c:pt>
                <c:pt idx="16">
                  <c:v>113.48012932122001</c:v>
                </c:pt>
                <c:pt idx="17">
                  <c:v>114.99959251572</c:v>
                </c:pt>
                <c:pt idx="18">
                  <c:v>115.15712989982001</c:v>
                </c:pt>
                <c:pt idx="19">
                  <c:v>110.500043131711</c:v>
                </c:pt>
                <c:pt idx="20">
                  <c:v>113.350325608867</c:v>
                </c:pt>
                <c:pt idx="21">
                  <c:v>98.541278553947294</c:v>
                </c:pt>
                <c:pt idx="22">
                  <c:v>103.170587775931</c:v>
                </c:pt>
                <c:pt idx="23">
                  <c:v>110.046976276159</c:v>
                </c:pt>
                <c:pt idx="24">
                  <c:v>114.754124489373</c:v>
                </c:pt>
                <c:pt idx="25">
                  <c:v>116.157207490042</c:v>
                </c:pt>
                <c:pt idx="26">
                  <c:v>121.055979691253</c:v>
                </c:pt>
                <c:pt idx="27">
                  <c:v>123.89073190686</c:v>
                </c:pt>
                <c:pt idx="28">
                  <c:v>122.884322561402</c:v>
                </c:pt>
                <c:pt idx="29">
                  <c:v>122.483968541503</c:v>
                </c:pt>
                <c:pt idx="30">
                  <c:v>121.09477059154899</c:v>
                </c:pt>
                <c:pt idx="31">
                  <c:v>121.25822723574601</c:v>
                </c:pt>
                <c:pt idx="32">
                  <c:v>121.92146061838</c:v>
                </c:pt>
                <c:pt idx="33">
                  <c:v>121.496274329412</c:v>
                </c:pt>
                <c:pt idx="34">
                  <c:v>121.898728904419</c:v>
                </c:pt>
              </c:numCache>
            </c:numRef>
          </c:val>
          <c:smooth val="0"/>
          <c:extLst>
            <c:ext xmlns:c16="http://schemas.microsoft.com/office/drawing/2014/chart" uri="{C3380CC4-5D6E-409C-BE32-E72D297353CC}">
              <c16:uniqueId val="{00000000-3145-48FF-BCB6-86DE4022E536}"/>
            </c:ext>
          </c:extLst>
        </c:ser>
        <c:ser>
          <c:idx val="1"/>
          <c:order val="1"/>
          <c:tx>
            <c:strRef>
              <c:f>'G.I.10a'!$D$2</c:f>
              <c:strCache>
                <c:ptCount val="1"/>
                <c:pt idx="0">
                  <c:v>PIB no minero</c:v>
                </c:pt>
              </c:strCache>
            </c:strRef>
          </c:tx>
          <c:spPr>
            <a:ln w="19050" cap="rnd">
              <a:solidFill>
                <a:srgbClr val="00B050"/>
              </a:solidFill>
              <a:round/>
            </a:ln>
            <a:effectLst/>
          </c:spPr>
          <c:marker>
            <c:symbol val="none"/>
          </c:marker>
          <c:cat>
            <c:numRef>
              <c:f>'G.I.10a'!$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0a'!$D$3:$D$37</c:f>
              <c:numCache>
                <c:formatCode>0.00</c:formatCode>
                <c:ptCount val="35"/>
                <c:pt idx="0">
                  <c:v>103.867319008812</c:v>
                </c:pt>
                <c:pt idx="1">
                  <c:v>105.00435369595</c:v>
                </c:pt>
                <c:pt idx="2">
                  <c:v>105.795606945608</c:v>
                </c:pt>
                <c:pt idx="3">
                  <c:v>106.26914612193301</c:v>
                </c:pt>
                <c:pt idx="4">
                  <c:v>107.13275746705899</c:v>
                </c:pt>
                <c:pt idx="5">
                  <c:v>106.897935423585</c:v>
                </c:pt>
                <c:pt idx="6">
                  <c:v>107.88072684861299</c:v>
                </c:pt>
                <c:pt idx="7">
                  <c:v>107.795234859098</c:v>
                </c:pt>
                <c:pt idx="8">
                  <c:v>107.76456622275001</c:v>
                </c:pt>
                <c:pt idx="9">
                  <c:v>108.70871178189201</c:v>
                </c:pt>
                <c:pt idx="10">
                  <c:v>110.30533526070499</c:v>
                </c:pt>
                <c:pt idx="11">
                  <c:v>111.02607135391</c:v>
                </c:pt>
                <c:pt idx="12">
                  <c:v>112.017338384184</c:v>
                </c:pt>
                <c:pt idx="13">
                  <c:v>114.05424770693099</c:v>
                </c:pt>
                <c:pt idx="14">
                  <c:v>113.584406106076</c:v>
                </c:pt>
                <c:pt idx="15">
                  <c:v>114.837918935879</c:v>
                </c:pt>
                <c:pt idx="16">
                  <c:v>115.05639982821</c:v>
                </c:pt>
                <c:pt idx="17">
                  <c:v>116.68236383080399</c:v>
                </c:pt>
                <c:pt idx="18">
                  <c:v>116.278366696059</c:v>
                </c:pt>
                <c:pt idx="19">
                  <c:v>111.446709050146</c:v>
                </c:pt>
                <c:pt idx="20">
                  <c:v>114.487742969238</c:v>
                </c:pt>
                <c:pt idx="21">
                  <c:v>98.286390769132893</c:v>
                </c:pt>
                <c:pt idx="22">
                  <c:v>103.153675075378</c:v>
                </c:pt>
                <c:pt idx="23">
                  <c:v>111.245196504482</c:v>
                </c:pt>
                <c:pt idx="24">
                  <c:v>116.587372612511</c:v>
                </c:pt>
                <c:pt idx="25">
                  <c:v>117.74095248818401</c:v>
                </c:pt>
                <c:pt idx="26">
                  <c:v>123.9007808974</c:v>
                </c:pt>
                <c:pt idx="27">
                  <c:v>127.33703551813601</c:v>
                </c:pt>
                <c:pt idx="28">
                  <c:v>127.07578838029499</c:v>
                </c:pt>
                <c:pt idx="29">
                  <c:v>126.06730131930399</c:v>
                </c:pt>
                <c:pt idx="30">
                  <c:v>125.191364358722</c:v>
                </c:pt>
                <c:pt idx="31">
                  <c:v>124.851234329262</c:v>
                </c:pt>
                <c:pt idx="32">
                  <c:v>125.811579079003</c:v>
                </c:pt>
                <c:pt idx="33">
                  <c:v>124.980606604207</c:v>
                </c:pt>
                <c:pt idx="34">
                  <c:v>125.24320521855699</c:v>
                </c:pt>
              </c:numCache>
            </c:numRef>
          </c:val>
          <c:smooth val="0"/>
          <c:extLst>
            <c:ext xmlns:c16="http://schemas.microsoft.com/office/drawing/2014/chart" uri="{C3380CC4-5D6E-409C-BE32-E72D297353CC}">
              <c16:uniqueId val="{00000001-3145-48FF-BCB6-86DE4022E536}"/>
            </c:ext>
          </c:extLst>
        </c:ser>
        <c:ser>
          <c:idx val="2"/>
          <c:order val="2"/>
          <c:tx>
            <c:strRef>
              <c:f>'G.I.10a'!$E$2</c:f>
              <c:strCache>
                <c:ptCount val="1"/>
                <c:pt idx="0">
                  <c:v>Demanda interna</c:v>
                </c:pt>
              </c:strCache>
            </c:strRef>
          </c:tx>
          <c:spPr>
            <a:ln w="19050" cap="rnd">
              <a:solidFill>
                <a:schemeClr val="accent3"/>
              </a:solidFill>
              <a:round/>
            </a:ln>
            <a:effectLst/>
          </c:spPr>
          <c:marker>
            <c:symbol val="none"/>
          </c:marker>
          <c:cat>
            <c:numRef>
              <c:f>'G.I.10a'!$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0a'!$E$3:$E$37</c:f>
              <c:numCache>
                <c:formatCode>0.00</c:formatCode>
                <c:ptCount val="35"/>
                <c:pt idx="0">
                  <c:v>100.875399515895</c:v>
                </c:pt>
                <c:pt idx="1">
                  <c:v>101.253256216084</c:v>
                </c:pt>
                <c:pt idx="2">
                  <c:v>103.788199302687</c:v>
                </c:pt>
                <c:pt idx="3">
                  <c:v>103.553340614894</c:v>
                </c:pt>
                <c:pt idx="4">
                  <c:v>103.67618572002399</c:v>
                </c:pt>
                <c:pt idx="5">
                  <c:v>103.021113196253</c:v>
                </c:pt>
                <c:pt idx="6">
                  <c:v>105.5021989593</c:v>
                </c:pt>
                <c:pt idx="7">
                  <c:v>104.831605118837</c:v>
                </c:pt>
                <c:pt idx="8">
                  <c:v>105.894095743642</c:v>
                </c:pt>
                <c:pt idx="9">
                  <c:v>106.948062100173</c:v>
                </c:pt>
                <c:pt idx="10">
                  <c:v>107.594799734418</c:v>
                </c:pt>
                <c:pt idx="11">
                  <c:v>109.42188153961401</c:v>
                </c:pt>
                <c:pt idx="12">
                  <c:v>110.129909202432</c:v>
                </c:pt>
                <c:pt idx="13">
                  <c:v>113.181234413997</c:v>
                </c:pt>
                <c:pt idx="14">
                  <c:v>113.244308361477</c:v>
                </c:pt>
                <c:pt idx="15">
                  <c:v>115.002662984384</c:v>
                </c:pt>
                <c:pt idx="16">
                  <c:v>113.425416556973</c:v>
                </c:pt>
                <c:pt idx="17">
                  <c:v>115.72596539446</c:v>
                </c:pt>
                <c:pt idx="18">
                  <c:v>115.358854580326</c:v>
                </c:pt>
                <c:pt idx="19">
                  <c:v>110.96186407258099</c:v>
                </c:pt>
                <c:pt idx="20">
                  <c:v>110.307572058145</c:v>
                </c:pt>
                <c:pt idx="21">
                  <c:v>91.9300451669111</c:v>
                </c:pt>
                <c:pt idx="22">
                  <c:v>101.112385300892</c:v>
                </c:pt>
                <c:pt idx="23">
                  <c:v>108.44953848022401</c:v>
                </c:pt>
                <c:pt idx="24">
                  <c:v>118.70311071324799</c:v>
                </c:pt>
                <c:pt idx="25">
                  <c:v>119.946830603758</c:v>
                </c:pt>
                <c:pt idx="26">
                  <c:v>129.25913514006101</c:v>
                </c:pt>
                <c:pt idx="27">
                  <c:v>133.83003638268099</c:v>
                </c:pt>
                <c:pt idx="28">
                  <c:v>132.174826066534</c:v>
                </c:pt>
                <c:pt idx="29">
                  <c:v>130.15192344770301</c:v>
                </c:pt>
                <c:pt idx="30">
                  <c:v>126.99100209212099</c:v>
                </c:pt>
                <c:pt idx="31">
                  <c:v>124.115579958092</c:v>
                </c:pt>
                <c:pt idx="32">
                  <c:v>121.627102044848</c:v>
                </c:pt>
                <c:pt idx="33">
                  <c:v>123.209008101105</c:v>
                </c:pt>
                <c:pt idx="34">
                  <c:v>122.49713554966699</c:v>
                </c:pt>
              </c:numCache>
            </c:numRef>
          </c:val>
          <c:smooth val="0"/>
          <c:extLst>
            <c:ext xmlns:c16="http://schemas.microsoft.com/office/drawing/2014/chart" uri="{C3380CC4-5D6E-409C-BE32-E72D297353CC}">
              <c16:uniqueId val="{00000002-3145-48FF-BCB6-86DE4022E536}"/>
            </c:ext>
          </c:extLst>
        </c:ser>
        <c:dLbls>
          <c:showLegendKey val="0"/>
          <c:showVal val="0"/>
          <c:showCatName val="0"/>
          <c:showSerName val="0"/>
          <c:showPercent val="0"/>
          <c:showBubbleSize val="0"/>
        </c:dLbls>
        <c:smooth val="0"/>
        <c:axId val="1181460335"/>
        <c:axId val="831540719"/>
      </c:lineChart>
      <c:dateAx>
        <c:axId val="11814603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1540719"/>
        <c:crosses val="autoZero"/>
        <c:auto val="1"/>
        <c:lblOffset val="100"/>
        <c:baseTimeUnit val="months"/>
        <c:majorUnit val="12"/>
        <c:majorTimeUnit val="months"/>
      </c:dateAx>
      <c:valAx>
        <c:axId val="831540719"/>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814603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45429740791268752"/>
          <c:h val="0.205640423031727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2711125456"/>
          <c:h val="1"/>
        </c:manualLayout>
      </c:layout>
      <c:lineChart>
        <c:grouping val="standard"/>
        <c:varyColors val="0"/>
        <c:ser>
          <c:idx val="0"/>
          <c:order val="0"/>
          <c:tx>
            <c:strRef>
              <c:f>'G.I.10b'!$C$2</c:f>
              <c:strCache>
                <c:ptCount val="1"/>
                <c:pt idx="0">
                  <c:v>Minería</c:v>
                </c:pt>
              </c:strCache>
            </c:strRef>
          </c:tx>
          <c:spPr>
            <a:ln w="19050" cap="rnd">
              <a:solidFill>
                <a:srgbClr val="002060"/>
              </a:solidFill>
              <a:round/>
            </a:ln>
            <a:effectLst/>
          </c:spPr>
          <c:marker>
            <c:symbol val="none"/>
          </c:marker>
          <c:cat>
            <c:numRef>
              <c:f>'G.I.10b'!$B$3:$B$60</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G.I.10b'!$C$3:$C$60</c:f>
              <c:numCache>
                <c:formatCode>0.00</c:formatCode>
                <c:ptCount val="58"/>
                <c:pt idx="0">
                  <c:v>95.453029267881007</c:v>
                </c:pt>
                <c:pt idx="1">
                  <c:v>91.369370403028</c:v>
                </c:pt>
                <c:pt idx="2">
                  <c:v>95.175361387221002</c:v>
                </c:pt>
                <c:pt idx="3">
                  <c:v>95.998915438945005</c:v>
                </c:pt>
                <c:pt idx="4">
                  <c:v>93.223000940732007</c:v>
                </c:pt>
                <c:pt idx="5">
                  <c:v>93.773021980975997</c:v>
                </c:pt>
                <c:pt idx="6">
                  <c:v>97.237443752738002</c:v>
                </c:pt>
                <c:pt idx="7">
                  <c:v>102.50890591378</c:v>
                </c:pt>
                <c:pt idx="8">
                  <c:v>98.723635499558995</c:v>
                </c:pt>
                <c:pt idx="9">
                  <c:v>95.903363410200001</c:v>
                </c:pt>
                <c:pt idx="10">
                  <c:v>96.642777939669003</c:v>
                </c:pt>
                <c:pt idx="11">
                  <c:v>99.124284864150994</c:v>
                </c:pt>
                <c:pt idx="12">
                  <c:v>97.508489498160003</c:v>
                </c:pt>
                <c:pt idx="13">
                  <c:v>99.182497955466999</c:v>
                </c:pt>
                <c:pt idx="14">
                  <c:v>97.098462257940994</c:v>
                </c:pt>
                <c:pt idx="15">
                  <c:v>96.982765109669003</c:v>
                </c:pt>
                <c:pt idx="16">
                  <c:v>96.321131637945996</c:v>
                </c:pt>
                <c:pt idx="17">
                  <c:v>96.294444109476999</c:v>
                </c:pt>
                <c:pt idx="18">
                  <c:v>99.256181603246006</c:v>
                </c:pt>
                <c:pt idx="19">
                  <c:v>100.00729031660001</c:v>
                </c:pt>
                <c:pt idx="20">
                  <c:v>96.632299089263</c:v>
                </c:pt>
                <c:pt idx="21">
                  <c:v>97.060195223666994</c:v>
                </c:pt>
                <c:pt idx="22">
                  <c:v>96.564385973539999</c:v>
                </c:pt>
                <c:pt idx="23">
                  <c:v>90.489374186611002</c:v>
                </c:pt>
                <c:pt idx="24">
                  <c:v>95.309744181043001</c:v>
                </c:pt>
                <c:pt idx="25">
                  <c:v>94.621743995062999</c:v>
                </c:pt>
                <c:pt idx="26">
                  <c:v>97.397221952532007</c:v>
                </c:pt>
                <c:pt idx="27">
                  <c:v>101.81720769331</c:v>
                </c:pt>
                <c:pt idx="28">
                  <c:v>97.400200320894001</c:v>
                </c:pt>
                <c:pt idx="29">
                  <c:v>96.575030087906001</c:v>
                </c:pt>
                <c:pt idx="30">
                  <c:v>97.030978903817996</c:v>
                </c:pt>
                <c:pt idx="31">
                  <c:v>96.585502123566997</c:v>
                </c:pt>
                <c:pt idx="32">
                  <c:v>89.530480286355996</c:v>
                </c:pt>
                <c:pt idx="33">
                  <c:v>95.821173630863996</c:v>
                </c:pt>
                <c:pt idx="34">
                  <c:v>95.267898505779996</c:v>
                </c:pt>
                <c:pt idx="35">
                  <c:v>90.643046049120002</c:v>
                </c:pt>
                <c:pt idx="36">
                  <c:v>88.754163261447005</c:v>
                </c:pt>
                <c:pt idx="37">
                  <c:v>88.699246423098003</c:v>
                </c:pt>
                <c:pt idx="38">
                  <c:v>95.047053521698999</c:v>
                </c:pt>
                <c:pt idx="39">
                  <c:v>90.391421977072</c:v>
                </c:pt>
                <c:pt idx="40">
                  <c:v>96.584060985690002</c:v>
                </c:pt>
                <c:pt idx="41">
                  <c:v>92.248060061518999</c:v>
                </c:pt>
                <c:pt idx="42">
                  <c:v>89.265063728186007</c:v>
                </c:pt>
                <c:pt idx="43">
                  <c:v>89.832838346886007</c:v>
                </c:pt>
                <c:pt idx="44">
                  <c:v>88.743288065019996</c:v>
                </c:pt>
                <c:pt idx="45">
                  <c:v>96.595924627372</c:v>
                </c:pt>
                <c:pt idx="46">
                  <c:v>91.495666374048</c:v>
                </c:pt>
                <c:pt idx="47">
                  <c:v>91.048148785113</c:v>
                </c:pt>
                <c:pt idx="48">
                  <c:v>94.087282288710995</c:v>
                </c:pt>
                <c:pt idx="49">
                  <c:v>90.596389559830996</c:v>
                </c:pt>
                <c:pt idx="50">
                  <c:v>89.509998346968004</c:v>
                </c:pt>
                <c:pt idx="51">
                  <c:v>93.667821105453001</c:v>
                </c:pt>
                <c:pt idx="52">
                  <c:v>89.471939598671995</c:v>
                </c:pt>
                <c:pt idx="53">
                  <c:v>94.380808787755996</c:v>
                </c:pt>
                <c:pt idx="54">
                  <c:v>92.446884195587003</c:v>
                </c:pt>
                <c:pt idx="55">
                  <c:v>92.467625140235</c:v>
                </c:pt>
                <c:pt idx="56">
                  <c:v>95.113124053833999</c:v>
                </c:pt>
                <c:pt idx="57">
                  <c:v>91.765786316198998</c:v>
                </c:pt>
              </c:numCache>
            </c:numRef>
          </c:val>
          <c:smooth val="0"/>
          <c:extLst>
            <c:ext xmlns:c16="http://schemas.microsoft.com/office/drawing/2014/chart" uri="{C3380CC4-5D6E-409C-BE32-E72D297353CC}">
              <c16:uniqueId val="{00000000-FBA7-41A0-9BF4-626688F4B048}"/>
            </c:ext>
          </c:extLst>
        </c:ser>
        <c:ser>
          <c:idx val="1"/>
          <c:order val="1"/>
          <c:tx>
            <c:strRef>
              <c:f>'G.I.10b'!$D$2</c:f>
              <c:strCache>
                <c:ptCount val="1"/>
                <c:pt idx="0">
                  <c:v>Industria</c:v>
                </c:pt>
              </c:strCache>
            </c:strRef>
          </c:tx>
          <c:spPr>
            <a:ln w="19050" cap="rnd">
              <a:solidFill>
                <a:srgbClr val="FF0000"/>
              </a:solidFill>
              <a:round/>
            </a:ln>
            <a:effectLst/>
          </c:spPr>
          <c:marker>
            <c:symbol val="none"/>
          </c:marker>
          <c:cat>
            <c:numRef>
              <c:f>'G.I.10b'!$B$3:$B$60</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G.I.10b'!$D$3:$D$60</c:f>
              <c:numCache>
                <c:formatCode>0.00</c:formatCode>
                <c:ptCount val="58"/>
                <c:pt idx="0">
                  <c:v>99.830943118185999</c:v>
                </c:pt>
                <c:pt idx="1">
                  <c:v>97.827575571384997</c:v>
                </c:pt>
                <c:pt idx="2">
                  <c:v>97.734395064753997</c:v>
                </c:pt>
                <c:pt idx="3">
                  <c:v>97.727074565650994</c:v>
                </c:pt>
                <c:pt idx="4">
                  <c:v>99.974298740185006</c:v>
                </c:pt>
                <c:pt idx="5">
                  <c:v>98.421249121749995</c:v>
                </c:pt>
                <c:pt idx="6">
                  <c:v>99.843547457189004</c:v>
                </c:pt>
                <c:pt idx="7">
                  <c:v>98.632695507769</c:v>
                </c:pt>
                <c:pt idx="8">
                  <c:v>98.637138720750997</c:v>
                </c:pt>
                <c:pt idx="9">
                  <c:v>92.595999771040994</c:v>
                </c:pt>
                <c:pt idx="10">
                  <c:v>99.028433037678994</c:v>
                </c:pt>
                <c:pt idx="11">
                  <c:v>99.354358106475999</c:v>
                </c:pt>
                <c:pt idx="12">
                  <c:v>100.34840457239</c:v>
                </c:pt>
                <c:pt idx="13">
                  <c:v>100.34981828946999</c:v>
                </c:pt>
                <c:pt idx="14">
                  <c:v>95.862387591732002</c:v>
                </c:pt>
                <c:pt idx="15">
                  <c:v>88.709862079025996</c:v>
                </c:pt>
                <c:pt idx="16">
                  <c:v>88.458921750238005</c:v>
                </c:pt>
                <c:pt idx="17">
                  <c:v>87.254423739483997</c:v>
                </c:pt>
                <c:pt idx="18">
                  <c:v>90.880757613108003</c:v>
                </c:pt>
                <c:pt idx="19">
                  <c:v>93.922896254698998</c:v>
                </c:pt>
                <c:pt idx="20">
                  <c:v>97.855687864556998</c:v>
                </c:pt>
                <c:pt idx="21">
                  <c:v>100.20152799964001</c:v>
                </c:pt>
                <c:pt idx="22">
                  <c:v>99.813740758188999</c:v>
                </c:pt>
                <c:pt idx="23">
                  <c:v>101.54046363019</c:v>
                </c:pt>
                <c:pt idx="24">
                  <c:v>102.18642743466999</c:v>
                </c:pt>
                <c:pt idx="25">
                  <c:v>103.6590104589</c:v>
                </c:pt>
                <c:pt idx="26">
                  <c:v>101.2897877905</c:v>
                </c:pt>
                <c:pt idx="27">
                  <c:v>101.74765381566</c:v>
                </c:pt>
                <c:pt idx="28">
                  <c:v>101.84382074212</c:v>
                </c:pt>
                <c:pt idx="29">
                  <c:v>105.35255284514</c:v>
                </c:pt>
                <c:pt idx="30">
                  <c:v>105.7228752992</c:v>
                </c:pt>
                <c:pt idx="31">
                  <c:v>104.46208182714</c:v>
                </c:pt>
                <c:pt idx="32">
                  <c:v>105.19976601274</c:v>
                </c:pt>
                <c:pt idx="33">
                  <c:v>103.62556637252</c:v>
                </c:pt>
                <c:pt idx="34">
                  <c:v>104.01997347936999</c:v>
                </c:pt>
                <c:pt idx="35">
                  <c:v>102.63272308783</c:v>
                </c:pt>
                <c:pt idx="36">
                  <c:v>101.61216881848</c:v>
                </c:pt>
                <c:pt idx="37">
                  <c:v>101.40231216689</c:v>
                </c:pt>
                <c:pt idx="38">
                  <c:v>104.47874185419001</c:v>
                </c:pt>
                <c:pt idx="39">
                  <c:v>102.69794737335999</c:v>
                </c:pt>
                <c:pt idx="40">
                  <c:v>101.17218102157</c:v>
                </c:pt>
                <c:pt idx="41">
                  <c:v>101.80532245924999</c:v>
                </c:pt>
                <c:pt idx="42">
                  <c:v>101.52958692804</c:v>
                </c:pt>
                <c:pt idx="43">
                  <c:v>101.81514966266</c:v>
                </c:pt>
                <c:pt idx="44">
                  <c:v>101.45482121545</c:v>
                </c:pt>
                <c:pt idx="45">
                  <c:v>99.147758228076</c:v>
                </c:pt>
                <c:pt idx="46">
                  <c:v>96.876100744908996</c:v>
                </c:pt>
                <c:pt idx="47">
                  <c:v>98.933809192793007</c:v>
                </c:pt>
                <c:pt idx="48">
                  <c:v>101.13302406864</c:v>
                </c:pt>
                <c:pt idx="49">
                  <c:v>102.53247909434</c:v>
                </c:pt>
                <c:pt idx="50">
                  <c:v>100.21459203723001</c:v>
                </c:pt>
                <c:pt idx="51">
                  <c:v>101.11915556318</c:v>
                </c:pt>
                <c:pt idx="52">
                  <c:v>100.53017093933001</c:v>
                </c:pt>
                <c:pt idx="53">
                  <c:v>99.271199239067997</c:v>
                </c:pt>
                <c:pt idx="54">
                  <c:v>101.06645723161</c:v>
                </c:pt>
                <c:pt idx="55">
                  <c:v>100.61114616242</c:v>
                </c:pt>
                <c:pt idx="56">
                  <c:v>101.86641850653</c:v>
                </c:pt>
                <c:pt idx="57">
                  <c:v>103.21813388797</c:v>
                </c:pt>
              </c:numCache>
            </c:numRef>
          </c:val>
          <c:smooth val="0"/>
          <c:extLst>
            <c:ext xmlns:c16="http://schemas.microsoft.com/office/drawing/2014/chart" uri="{C3380CC4-5D6E-409C-BE32-E72D297353CC}">
              <c16:uniqueId val="{00000001-FBA7-41A0-9BF4-626688F4B048}"/>
            </c:ext>
          </c:extLst>
        </c:ser>
        <c:ser>
          <c:idx val="2"/>
          <c:order val="2"/>
          <c:tx>
            <c:strRef>
              <c:f>'G.I.10b'!$E$2</c:f>
              <c:strCache>
                <c:ptCount val="1"/>
                <c:pt idx="0">
                  <c:v>Resto de bienes</c:v>
                </c:pt>
              </c:strCache>
            </c:strRef>
          </c:tx>
          <c:spPr>
            <a:ln w="19050" cap="rnd">
              <a:solidFill>
                <a:schemeClr val="accent3"/>
              </a:solidFill>
              <a:round/>
            </a:ln>
            <a:effectLst/>
          </c:spPr>
          <c:marker>
            <c:symbol val="none"/>
          </c:marker>
          <c:cat>
            <c:numRef>
              <c:f>'G.I.10b'!$B$3:$B$60</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G.I.10b'!$E$3:$E$60</c:f>
              <c:numCache>
                <c:formatCode>0.00</c:formatCode>
                <c:ptCount val="58"/>
                <c:pt idx="0">
                  <c:v>100.85844604560999</c:v>
                </c:pt>
                <c:pt idx="1">
                  <c:v>99.776332824071005</c:v>
                </c:pt>
                <c:pt idx="2">
                  <c:v>102.67267660215001</c:v>
                </c:pt>
                <c:pt idx="3">
                  <c:v>104.65638215336</c:v>
                </c:pt>
                <c:pt idx="4">
                  <c:v>103.87754181318</c:v>
                </c:pt>
                <c:pt idx="5">
                  <c:v>103.15878941644</c:v>
                </c:pt>
                <c:pt idx="6">
                  <c:v>102.83935153536</c:v>
                </c:pt>
                <c:pt idx="7">
                  <c:v>102.43854338529</c:v>
                </c:pt>
                <c:pt idx="8">
                  <c:v>101.86660457702</c:v>
                </c:pt>
                <c:pt idx="9">
                  <c:v>100.15482351183999</c:v>
                </c:pt>
                <c:pt idx="10">
                  <c:v>100.54393671776</c:v>
                </c:pt>
                <c:pt idx="11">
                  <c:v>102.57927098112</c:v>
                </c:pt>
                <c:pt idx="12">
                  <c:v>103.90879341541</c:v>
                </c:pt>
                <c:pt idx="13">
                  <c:v>105.36011492502</c:v>
                </c:pt>
                <c:pt idx="14">
                  <c:v>103.32253706821</c:v>
                </c:pt>
                <c:pt idx="15">
                  <c:v>97.126567300446993</c:v>
                </c:pt>
                <c:pt idx="16">
                  <c:v>93.02982389764</c:v>
                </c:pt>
                <c:pt idx="17">
                  <c:v>85.890461103014999</c:v>
                </c:pt>
                <c:pt idx="18">
                  <c:v>85.428553599009007</c:v>
                </c:pt>
                <c:pt idx="19">
                  <c:v>86.603743027857007</c:v>
                </c:pt>
                <c:pt idx="20">
                  <c:v>89.106568723436993</c:v>
                </c:pt>
                <c:pt idx="21">
                  <c:v>93.864215308729001</c:v>
                </c:pt>
                <c:pt idx="22">
                  <c:v>98.132948950032997</c:v>
                </c:pt>
                <c:pt idx="23">
                  <c:v>100.56970198253001</c:v>
                </c:pt>
                <c:pt idx="24">
                  <c:v>97.793940401067005</c:v>
                </c:pt>
                <c:pt idx="25">
                  <c:v>95.537106940794999</c:v>
                </c:pt>
                <c:pt idx="26">
                  <c:v>99.040255579417007</c:v>
                </c:pt>
                <c:pt idx="27">
                  <c:v>100.25928370891</c:v>
                </c:pt>
                <c:pt idx="28">
                  <c:v>102.94476564260999</c:v>
                </c:pt>
                <c:pt idx="29">
                  <c:v>103.9743593794</c:v>
                </c:pt>
                <c:pt idx="30">
                  <c:v>101.81870143753</c:v>
                </c:pt>
                <c:pt idx="31">
                  <c:v>101.00242910842</c:v>
                </c:pt>
                <c:pt idx="32">
                  <c:v>102.01540473639</c:v>
                </c:pt>
                <c:pt idx="33">
                  <c:v>102.9360729326</c:v>
                </c:pt>
                <c:pt idx="34">
                  <c:v>102.86378852889</c:v>
                </c:pt>
                <c:pt idx="35">
                  <c:v>104.39272094393</c:v>
                </c:pt>
                <c:pt idx="36">
                  <c:v>101.53189327443</c:v>
                </c:pt>
                <c:pt idx="37">
                  <c:v>102.66976984516999</c:v>
                </c:pt>
                <c:pt idx="38">
                  <c:v>103.60477794937</c:v>
                </c:pt>
                <c:pt idx="39">
                  <c:v>103.01334499078</c:v>
                </c:pt>
                <c:pt idx="40">
                  <c:v>103.76392771195999</c:v>
                </c:pt>
                <c:pt idx="41">
                  <c:v>104.08110325801</c:v>
                </c:pt>
                <c:pt idx="42">
                  <c:v>103.3372625248</c:v>
                </c:pt>
                <c:pt idx="43">
                  <c:v>104.17211941754999</c:v>
                </c:pt>
                <c:pt idx="44">
                  <c:v>103.72972731777</c:v>
                </c:pt>
                <c:pt idx="45">
                  <c:v>103.07515485592999</c:v>
                </c:pt>
                <c:pt idx="46">
                  <c:v>105.30929166463</c:v>
                </c:pt>
                <c:pt idx="47">
                  <c:v>106.1513424832</c:v>
                </c:pt>
                <c:pt idx="48">
                  <c:v>105.39577119383</c:v>
                </c:pt>
                <c:pt idx="49">
                  <c:v>105.08967421293001</c:v>
                </c:pt>
                <c:pt idx="50">
                  <c:v>105.51689735790001</c:v>
                </c:pt>
                <c:pt idx="51">
                  <c:v>103.54334097147</c:v>
                </c:pt>
                <c:pt idx="52">
                  <c:v>103.52237072627</c:v>
                </c:pt>
                <c:pt idx="53">
                  <c:v>104.79318841321999</c:v>
                </c:pt>
                <c:pt idx="54">
                  <c:v>106.39930289512</c:v>
                </c:pt>
                <c:pt idx="55">
                  <c:v>105.97901251115999</c:v>
                </c:pt>
                <c:pt idx="56">
                  <c:v>107.62603312101</c:v>
                </c:pt>
                <c:pt idx="57">
                  <c:v>106.48794965446</c:v>
                </c:pt>
              </c:numCache>
            </c:numRef>
          </c:val>
          <c:smooth val="0"/>
          <c:extLst>
            <c:ext xmlns:c16="http://schemas.microsoft.com/office/drawing/2014/chart" uri="{C3380CC4-5D6E-409C-BE32-E72D297353CC}">
              <c16:uniqueId val="{00000002-FBA7-41A0-9BF4-626688F4B048}"/>
            </c:ext>
          </c:extLst>
        </c:ser>
        <c:ser>
          <c:idx val="3"/>
          <c:order val="3"/>
          <c:tx>
            <c:strRef>
              <c:f>'G.I.10b'!$F$2</c:f>
              <c:strCache>
                <c:ptCount val="1"/>
                <c:pt idx="0">
                  <c:v>Comercio</c:v>
                </c:pt>
              </c:strCache>
            </c:strRef>
          </c:tx>
          <c:spPr>
            <a:ln w="19050" cap="rnd">
              <a:solidFill>
                <a:schemeClr val="accent4"/>
              </a:solidFill>
              <a:round/>
            </a:ln>
            <a:effectLst/>
          </c:spPr>
          <c:marker>
            <c:symbol val="none"/>
          </c:marker>
          <c:cat>
            <c:numRef>
              <c:f>'G.I.10b'!$B$3:$B$60</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G.I.10b'!$F$3:$F$60</c:f>
              <c:numCache>
                <c:formatCode>0.00</c:formatCode>
                <c:ptCount val="58"/>
                <c:pt idx="0">
                  <c:v>100.38232092098001</c:v>
                </c:pt>
                <c:pt idx="1">
                  <c:v>98.614056649841004</c:v>
                </c:pt>
                <c:pt idx="2">
                  <c:v>100.82222791802</c:v>
                </c:pt>
                <c:pt idx="3">
                  <c:v>102.95860389466</c:v>
                </c:pt>
                <c:pt idx="4">
                  <c:v>104.92585562559</c:v>
                </c:pt>
                <c:pt idx="5">
                  <c:v>103.21368597913001</c:v>
                </c:pt>
                <c:pt idx="6">
                  <c:v>100.67266866345</c:v>
                </c:pt>
                <c:pt idx="7">
                  <c:v>101.07294039535</c:v>
                </c:pt>
                <c:pt idx="8">
                  <c:v>100.5441262069</c:v>
                </c:pt>
                <c:pt idx="9">
                  <c:v>90.172394657406002</c:v>
                </c:pt>
                <c:pt idx="10">
                  <c:v>89.963333959606004</c:v>
                </c:pt>
                <c:pt idx="11">
                  <c:v>96.276218505580005</c:v>
                </c:pt>
                <c:pt idx="12">
                  <c:v>98.703272615212001</c:v>
                </c:pt>
                <c:pt idx="13">
                  <c:v>98.357232808605005</c:v>
                </c:pt>
                <c:pt idx="14">
                  <c:v>92.437032051227007</c:v>
                </c:pt>
                <c:pt idx="15">
                  <c:v>82.288453939354</c:v>
                </c:pt>
                <c:pt idx="16">
                  <c:v>82.377162024054996</c:v>
                </c:pt>
                <c:pt idx="17">
                  <c:v>84.598259602243004</c:v>
                </c:pt>
                <c:pt idx="18">
                  <c:v>89.389957665653995</c:v>
                </c:pt>
                <c:pt idx="19">
                  <c:v>101.01729440125</c:v>
                </c:pt>
                <c:pt idx="20">
                  <c:v>103.09981749796</c:v>
                </c:pt>
                <c:pt idx="21">
                  <c:v>103.68934612385</c:v>
                </c:pt>
                <c:pt idx="22">
                  <c:v>105.17526446218</c:v>
                </c:pt>
                <c:pt idx="23">
                  <c:v>105.51503872622</c:v>
                </c:pt>
                <c:pt idx="24">
                  <c:v>109.96182228364999</c:v>
                </c:pt>
                <c:pt idx="25">
                  <c:v>109.12805983430999</c:v>
                </c:pt>
                <c:pt idx="26">
                  <c:v>106.85785042661</c:v>
                </c:pt>
                <c:pt idx="27">
                  <c:v>105.5337610631</c:v>
                </c:pt>
                <c:pt idx="28">
                  <c:v>118.54718694269999</c:v>
                </c:pt>
                <c:pt idx="29">
                  <c:v>120.9088377735</c:v>
                </c:pt>
                <c:pt idx="30">
                  <c:v>123.85391510133999</c:v>
                </c:pt>
                <c:pt idx="31">
                  <c:v>122.18080912734</c:v>
                </c:pt>
                <c:pt idx="32">
                  <c:v>121.68643642313999</c:v>
                </c:pt>
                <c:pt idx="33">
                  <c:v>121.60817723263</c:v>
                </c:pt>
                <c:pt idx="34">
                  <c:v>120.719999849</c:v>
                </c:pt>
                <c:pt idx="35">
                  <c:v>116.4326156417</c:v>
                </c:pt>
                <c:pt idx="36">
                  <c:v>116.59296953307</c:v>
                </c:pt>
                <c:pt idx="37">
                  <c:v>115.30468829308001</c:v>
                </c:pt>
                <c:pt idx="38">
                  <c:v>113.16333892128</c:v>
                </c:pt>
                <c:pt idx="39">
                  <c:v>111.71927800601</c:v>
                </c:pt>
                <c:pt idx="40">
                  <c:v>110.80070720556</c:v>
                </c:pt>
                <c:pt idx="41">
                  <c:v>111.43869510601</c:v>
                </c:pt>
                <c:pt idx="42">
                  <c:v>110.17062644745999</c:v>
                </c:pt>
                <c:pt idx="43">
                  <c:v>109.54899701001</c:v>
                </c:pt>
                <c:pt idx="44">
                  <c:v>110.48850529233999</c:v>
                </c:pt>
                <c:pt idx="45">
                  <c:v>110.49578080710999</c:v>
                </c:pt>
                <c:pt idx="46">
                  <c:v>109.91885603442999</c:v>
                </c:pt>
                <c:pt idx="47">
                  <c:v>110.68323715888</c:v>
                </c:pt>
                <c:pt idx="48">
                  <c:v>110.66671874827</c:v>
                </c:pt>
                <c:pt idx="49">
                  <c:v>110.79308312368001</c:v>
                </c:pt>
                <c:pt idx="50">
                  <c:v>108.59171603815</c:v>
                </c:pt>
                <c:pt idx="51">
                  <c:v>106.43312919973999</c:v>
                </c:pt>
                <c:pt idx="52">
                  <c:v>106.31451564044001</c:v>
                </c:pt>
                <c:pt idx="53">
                  <c:v>105.99991199729</c:v>
                </c:pt>
                <c:pt idx="54">
                  <c:v>107.47166326201</c:v>
                </c:pt>
                <c:pt idx="55">
                  <c:v>107.95481910860001</c:v>
                </c:pt>
                <c:pt idx="56">
                  <c:v>107.04756226647</c:v>
                </c:pt>
                <c:pt idx="57">
                  <c:v>108.73908921796</c:v>
                </c:pt>
              </c:numCache>
            </c:numRef>
          </c:val>
          <c:smooth val="0"/>
          <c:extLst>
            <c:ext xmlns:c16="http://schemas.microsoft.com/office/drawing/2014/chart" uri="{C3380CC4-5D6E-409C-BE32-E72D297353CC}">
              <c16:uniqueId val="{00000003-FBA7-41A0-9BF4-626688F4B048}"/>
            </c:ext>
          </c:extLst>
        </c:ser>
        <c:ser>
          <c:idx val="4"/>
          <c:order val="4"/>
          <c:tx>
            <c:strRef>
              <c:f>'G.I.10b'!$G$2</c:f>
              <c:strCache>
                <c:ptCount val="1"/>
                <c:pt idx="0">
                  <c:v>Servicios</c:v>
                </c:pt>
              </c:strCache>
            </c:strRef>
          </c:tx>
          <c:spPr>
            <a:ln w="19050" cap="rnd">
              <a:solidFill>
                <a:schemeClr val="accent5"/>
              </a:solidFill>
              <a:round/>
            </a:ln>
            <a:effectLst/>
          </c:spPr>
          <c:marker>
            <c:symbol val="none"/>
          </c:marker>
          <c:cat>
            <c:numRef>
              <c:f>'G.I.10b'!$B$3:$B$60</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G.I.10b'!$G$3:$G$60</c:f>
              <c:numCache>
                <c:formatCode>0.00</c:formatCode>
                <c:ptCount val="58"/>
                <c:pt idx="0">
                  <c:v>102.10708317767001</c:v>
                </c:pt>
                <c:pt idx="1">
                  <c:v>102.02958332311</c:v>
                </c:pt>
                <c:pt idx="2">
                  <c:v>102.75814151816</c:v>
                </c:pt>
                <c:pt idx="3">
                  <c:v>103.12686687285</c:v>
                </c:pt>
                <c:pt idx="4">
                  <c:v>103.5224580794</c:v>
                </c:pt>
                <c:pt idx="5">
                  <c:v>102.82616592846</c:v>
                </c:pt>
                <c:pt idx="6">
                  <c:v>102.97610827471</c:v>
                </c:pt>
                <c:pt idx="7">
                  <c:v>104.39278292799</c:v>
                </c:pt>
                <c:pt idx="8">
                  <c:v>103.40902595946</c:v>
                </c:pt>
                <c:pt idx="9">
                  <c:v>98.907876783267</c:v>
                </c:pt>
                <c:pt idx="10">
                  <c:v>97.195466343722003</c:v>
                </c:pt>
                <c:pt idx="11">
                  <c:v>100.45616650468</c:v>
                </c:pt>
                <c:pt idx="12">
                  <c:v>103.86580695328</c:v>
                </c:pt>
                <c:pt idx="13">
                  <c:v>103.69169372119001</c:v>
                </c:pt>
                <c:pt idx="14">
                  <c:v>96.447300909882003</c:v>
                </c:pt>
                <c:pt idx="15">
                  <c:v>88.251505691160006</c:v>
                </c:pt>
                <c:pt idx="16">
                  <c:v>85.518596887515997</c:v>
                </c:pt>
                <c:pt idx="17">
                  <c:v>85.916534570338996</c:v>
                </c:pt>
                <c:pt idx="18">
                  <c:v>87.425895837485996</c:v>
                </c:pt>
                <c:pt idx="19">
                  <c:v>87.849366263893003</c:v>
                </c:pt>
                <c:pt idx="20">
                  <c:v>92.818317922028996</c:v>
                </c:pt>
                <c:pt idx="21">
                  <c:v>93.046168370063995</c:v>
                </c:pt>
                <c:pt idx="22">
                  <c:v>94.443868813758002</c:v>
                </c:pt>
                <c:pt idx="23">
                  <c:v>98.946425533915004</c:v>
                </c:pt>
                <c:pt idx="24">
                  <c:v>101.21865941691</c:v>
                </c:pt>
                <c:pt idx="25">
                  <c:v>104.18656566377</c:v>
                </c:pt>
                <c:pt idx="26">
                  <c:v>101.12179302071</c:v>
                </c:pt>
                <c:pt idx="27">
                  <c:v>99.787259334306995</c:v>
                </c:pt>
                <c:pt idx="28">
                  <c:v>100.36227833504999</c:v>
                </c:pt>
                <c:pt idx="29">
                  <c:v>102.26520285912</c:v>
                </c:pt>
                <c:pt idx="30">
                  <c:v>104.51889472875</c:v>
                </c:pt>
                <c:pt idx="31">
                  <c:v>106.71596746685999</c:v>
                </c:pt>
                <c:pt idx="32">
                  <c:v>110.39349377329999</c:v>
                </c:pt>
                <c:pt idx="33">
                  <c:v>110.38847573037999</c:v>
                </c:pt>
                <c:pt idx="34">
                  <c:v>113.25428596725</c:v>
                </c:pt>
                <c:pt idx="35">
                  <c:v>114.25652075179001</c:v>
                </c:pt>
                <c:pt idx="36">
                  <c:v>114.21752298385999</c:v>
                </c:pt>
                <c:pt idx="37">
                  <c:v>114.30949591718</c:v>
                </c:pt>
                <c:pt idx="38">
                  <c:v>113.98653786284</c:v>
                </c:pt>
                <c:pt idx="39">
                  <c:v>113.58485208187</c:v>
                </c:pt>
                <c:pt idx="40">
                  <c:v>114.24848013387</c:v>
                </c:pt>
                <c:pt idx="41">
                  <c:v>113.596311352</c:v>
                </c:pt>
                <c:pt idx="42">
                  <c:v>109.64573329652001</c:v>
                </c:pt>
                <c:pt idx="43">
                  <c:v>114.24028888277</c:v>
                </c:pt>
                <c:pt idx="44">
                  <c:v>114.42170598807</c:v>
                </c:pt>
                <c:pt idx="45">
                  <c:v>113.26883759856</c:v>
                </c:pt>
                <c:pt idx="46">
                  <c:v>113.06516728587999</c:v>
                </c:pt>
                <c:pt idx="47">
                  <c:v>112.93577081317</c:v>
                </c:pt>
                <c:pt idx="48">
                  <c:v>114.35980480856</c:v>
                </c:pt>
                <c:pt idx="49">
                  <c:v>114.50542741955</c:v>
                </c:pt>
                <c:pt idx="50">
                  <c:v>115.51687552142999</c:v>
                </c:pt>
                <c:pt idx="51">
                  <c:v>115.1296662602</c:v>
                </c:pt>
                <c:pt idx="52">
                  <c:v>115.6278077791</c:v>
                </c:pt>
                <c:pt idx="53">
                  <c:v>114.41279539143</c:v>
                </c:pt>
                <c:pt idx="54">
                  <c:v>115.00017916548001</c:v>
                </c:pt>
                <c:pt idx="55">
                  <c:v>114.00512801981</c:v>
                </c:pt>
                <c:pt idx="56">
                  <c:v>113.92662940067</c:v>
                </c:pt>
                <c:pt idx="57">
                  <c:v>114.57763104527</c:v>
                </c:pt>
              </c:numCache>
            </c:numRef>
          </c:val>
          <c:smooth val="0"/>
          <c:extLst>
            <c:ext xmlns:c16="http://schemas.microsoft.com/office/drawing/2014/chart" uri="{C3380CC4-5D6E-409C-BE32-E72D297353CC}">
              <c16:uniqueId val="{00000004-FBA7-41A0-9BF4-626688F4B048}"/>
            </c:ext>
          </c:extLst>
        </c:ser>
        <c:dLbls>
          <c:showLegendKey val="0"/>
          <c:showVal val="0"/>
          <c:showCatName val="0"/>
          <c:showSerName val="0"/>
          <c:showPercent val="0"/>
          <c:showBubbleSize val="0"/>
        </c:dLbls>
        <c:smooth val="0"/>
        <c:axId val="1961274607"/>
        <c:axId val="680241263"/>
      </c:lineChart>
      <c:dateAx>
        <c:axId val="196127460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0241263"/>
        <c:crosses val="autoZero"/>
        <c:auto val="1"/>
        <c:lblOffset val="100"/>
        <c:baseTimeUnit val="months"/>
        <c:majorUnit val="12"/>
        <c:majorTimeUnit val="months"/>
      </c:dateAx>
      <c:valAx>
        <c:axId val="680241263"/>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12746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40254974831820106"/>
          <c:h val="0.2937720329024676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9963809168662661E-2"/>
          <c:w val="0.86283332852353145"/>
          <c:h val="0.87303779019409022"/>
        </c:manualLayout>
      </c:layout>
      <c:lineChart>
        <c:grouping val="standard"/>
        <c:varyColors val="0"/>
        <c:ser>
          <c:idx val="2"/>
          <c:order val="0"/>
          <c:tx>
            <c:strRef>
              <c:f>'G.I.2a'!$D$2</c:f>
              <c:strCache>
                <c:ptCount val="1"/>
                <c:pt idx="0">
                  <c:v>Reino Unido</c:v>
                </c:pt>
              </c:strCache>
            </c:strRef>
          </c:tx>
          <c:spPr>
            <a:ln w="19050" cap="rnd">
              <a:solidFill>
                <a:schemeClr val="accent6">
                  <a:lumMod val="75000"/>
                </a:schemeClr>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a'!$D$3:$D$200</c:f>
              <c:numCache>
                <c:formatCode>0.0</c:formatCode>
                <c:ptCount val="198"/>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pt idx="103">
                  <c:v>6.7</c:v>
                </c:pt>
                <c:pt idx="104">
                  <c:v>6.7</c:v>
                </c:pt>
                <c:pt idx="105">
                  <c:v>4.5999999999999996</c:v>
                </c:pt>
              </c:numCache>
            </c:numRef>
          </c:val>
          <c:smooth val="0"/>
          <c:extLst xmlns:c15="http://schemas.microsoft.com/office/drawing/2012/chart">
            <c:ext xmlns:c16="http://schemas.microsoft.com/office/drawing/2014/chart" uri="{C3380CC4-5D6E-409C-BE32-E72D297353CC}">
              <c16:uniqueId val="{00000000-DDBD-4E13-B4BB-189F15F543BF}"/>
            </c:ext>
          </c:extLst>
        </c:ser>
        <c:ser>
          <c:idx val="1"/>
          <c:order val="1"/>
          <c:tx>
            <c:strRef>
              <c:f>'G.I.2a'!$C$2</c:f>
              <c:strCache>
                <c:ptCount val="1"/>
                <c:pt idx="0">
                  <c:v>Eurozona</c:v>
                </c:pt>
              </c:strCache>
            </c:strRef>
          </c:tx>
          <c:spPr>
            <a:ln w="19050" cap="rnd">
              <a:solidFill>
                <a:srgbClr val="C00000"/>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a'!$C$3:$C$200</c:f>
              <c:numCache>
                <c:formatCode>0.0</c:formatCode>
                <c:ptCount val="198"/>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2</c:v>
                </c:pt>
                <c:pt idx="104">
                  <c:v>4.3</c:v>
                </c:pt>
                <c:pt idx="105">
                  <c:v>2.9</c:v>
                </c:pt>
                <c:pt idx="106">
                  <c:v>2.4</c:v>
                </c:pt>
              </c:numCache>
            </c:numRef>
          </c:val>
          <c:smooth val="0"/>
          <c:extLst>
            <c:ext xmlns:c16="http://schemas.microsoft.com/office/drawing/2014/chart" uri="{C3380CC4-5D6E-409C-BE32-E72D297353CC}">
              <c16:uniqueId val="{00000001-DDBD-4E13-B4BB-189F15F543BF}"/>
            </c:ext>
          </c:extLst>
        </c:ser>
        <c:ser>
          <c:idx val="4"/>
          <c:order val="2"/>
          <c:tx>
            <c:strRef>
              <c:f>'G.I.2a'!$E$2</c:f>
              <c:strCache>
                <c:ptCount val="1"/>
                <c:pt idx="0">
                  <c:v>EE.UU.</c:v>
                </c:pt>
              </c:strCache>
            </c:strRef>
          </c:tx>
          <c:spPr>
            <a:ln w="19050" cap="rnd">
              <a:solidFill>
                <a:srgbClr val="002060"/>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a'!$E$3:$E$200</c:f>
              <c:numCache>
                <c:formatCode>0.0</c:formatCode>
                <c:ptCount val="198"/>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pt idx="103">
                  <c:v>4.3</c:v>
                </c:pt>
                <c:pt idx="104">
                  <c:v>4.0999999999999996</c:v>
                </c:pt>
                <c:pt idx="105">
                  <c:v>4</c:v>
                </c:pt>
                <c:pt idx="106">
                  <c:v>4</c:v>
                </c:pt>
              </c:numCache>
            </c:numRef>
          </c:val>
          <c:smooth val="0"/>
          <c:extLst>
            <c:ext xmlns:c16="http://schemas.microsoft.com/office/drawing/2014/chart" uri="{C3380CC4-5D6E-409C-BE32-E72D297353CC}">
              <c16:uniqueId val="{00000002-DDBD-4E13-B4BB-189F15F543BF}"/>
            </c:ext>
          </c:extLst>
        </c:ser>
        <c:ser>
          <c:idx val="0"/>
          <c:order val="3"/>
          <c:tx>
            <c:strRef>
              <c:f>'G.I.2a'!$B$2</c:f>
              <c:strCache>
                <c:ptCount val="1"/>
                <c:pt idx="0">
                  <c:v>EE.UU.</c:v>
                </c:pt>
              </c:strCache>
            </c:strRef>
          </c:tx>
          <c:spPr>
            <a:ln w="19050" cap="rnd">
              <a:solidFill>
                <a:srgbClr val="002060"/>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a'!$B$3:$B$200</c:f>
              <c:numCache>
                <c:formatCode>0.0</c:formatCode>
                <c:ptCount val="198"/>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pt idx="103">
                  <c:v>3.7</c:v>
                </c:pt>
                <c:pt idx="104">
                  <c:v>3.7</c:v>
                </c:pt>
                <c:pt idx="105">
                  <c:v>3.2</c:v>
                </c:pt>
                <c:pt idx="106">
                  <c:v>3.1</c:v>
                </c:pt>
              </c:numCache>
            </c:numRef>
          </c:val>
          <c:smooth val="0"/>
          <c:extLst>
            <c:ext xmlns:c16="http://schemas.microsoft.com/office/drawing/2014/chart" uri="{C3380CC4-5D6E-409C-BE32-E72D297353CC}">
              <c16:uniqueId val="{00000003-DDBD-4E13-B4BB-189F15F543BF}"/>
            </c:ext>
          </c:extLst>
        </c:ser>
        <c:ser>
          <c:idx val="5"/>
          <c:order val="4"/>
          <c:tx>
            <c:strRef>
              <c:f>'G.I.2a'!$F$2</c:f>
              <c:strCache>
                <c:ptCount val="1"/>
                <c:pt idx="0">
                  <c:v>Eurozona</c:v>
                </c:pt>
              </c:strCache>
            </c:strRef>
          </c:tx>
          <c:spPr>
            <a:ln w="19050" cap="rnd">
              <a:solidFill>
                <a:srgbClr val="C00000"/>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a'!$F$3:$F$200</c:f>
              <c:numCache>
                <c:formatCode>0.0</c:formatCode>
                <c:ptCount val="198"/>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pt idx="104">
                  <c:v>4.5</c:v>
                </c:pt>
                <c:pt idx="105">
                  <c:v>4.2</c:v>
                </c:pt>
                <c:pt idx="106">
                  <c:v>3.6</c:v>
                </c:pt>
              </c:numCache>
            </c:numRef>
          </c:val>
          <c:smooth val="0"/>
          <c:extLst>
            <c:ext xmlns:c16="http://schemas.microsoft.com/office/drawing/2014/chart" uri="{C3380CC4-5D6E-409C-BE32-E72D297353CC}">
              <c16:uniqueId val="{00000004-DDBD-4E13-B4BB-189F15F543BF}"/>
            </c:ext>
          </c:extLst>
        </c:ser>
        <c:ser>
          <c:idx val="7"/>
          <c:order val="5"/>
          <c:tx>
            <c:strRef>
              <c:f>'G.I.2a'!$G$2</c:f>
              <c:strCache>
                <c:ptCount val="1"/>
                <c:pt idx="0">
                  <c:v>Reino Unido</c:v>
                </c:pt>
              </c:strCache>
            </c:strRef>
          </c:tx>
          <c:spPr>
            <a:ln w="19050" cap="rnd">
              <a:solidFill>
                <a:schemeClr val="accent6">
                  <a:lumMod val="75000"/>
                </a:schemeClr>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a'!$G$3:$G$200</c:f>
              <c:numCache>
                <c:formatCode>0.0</c:formatCode>
                <c:ptCount val="198"/>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pt idx="103">
                  <c:v>6.2</c:v>
                </c:pt>
                <c:pt idx="104">
                  <c:v>6.1</c:v>
                </c:pt>
                <c:pt idx="105">
                  <c:v>5.7</c:v>
                </c:pt>
              </c:numCache>
            </c:numRef>
          </c:val>
          <c:smooth val="0"/>
          <c:extLst>
            <c:ext xmlns:c16="http://schemas.microsoft.com/office/drawing/2014/chart" uri="{C3380CC4-5D6E-409C-BE32-E72D297353CC}">
              <c16:uniqueId val="{00000005-DDBD-4E13-B4BB-189F15F543BF}"/>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231"/>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4"/>
        <c:delete val="1"/>
      </c:legendEntry>
      <c:legendEntry>
        <c:idx val="5"/>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32174978252"/>
          <c:h val="1"/>
        </c:manualLayout>
      </c:layout>
      <c:lineChart>
        <c:grouping val="standard"/>
        <c:varyColors val="0"/>
        <c:ser>
          <c:idx val="0"/>
          <c:order val="0"/>
          <c:tx>
            <c:strRef>
              <c:f>'G.I.11'!$C$2</c:f>
              <c:strCache>
                <c:ptCount val="1"/>
                <c:pt idx="0">
                  <c:v>Consumo privado</c:v>
                </c:pt>
              </c:strCache>
            </c:strRef>
          </c:tx>
          <c:spPr>
            <a:ln w="19050" cap="rnd">
              <a:solidFill>
                <a:schemeClr val="accent1"/>
              </a:solidFill>
              <a:round/>
            </a:ln>
            <a:effectLst/>
          </c:spPr>
          <c:marker>
            <c:symbol val="none"/>
          </c:marker>
          <c:cat>
            <c:numRef>
              <c:f>'G.I.11'!$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1'!$C$3:$C$37</c:f>
              <c:numCache>
                <c:formatCode>0.00</c:formatCode>
                <c:ptCount val="35"/>
                <c:pt idx="0">
                  <c:v>105.676657055268</c:v>
                </c:pt>
                <c:pt idx="1">
                  <c:v>106.27283204678901</c:v>
                </c:pt>
                <c:pt idx="2">
                  <c:v>107.090005374566</c:v>
                </c:pt>
                <c:pt idx="3">
                  <c:v>108.190925280068</c:v>
                </c:pt>
                <c:pt idx="4">
                  <c:v>109.064074499789</c:v>
                </c:pt>
                <c:pt idx="5">
                  <c:v>109.060516936075</c:v>
                </c:pt>
                <c:pt idx="6">
                  <c:v>111.080097553694</c:v>
                </c:pt>
                <c:pt idx="7">
                  <c:v>112.143668000147</c:v>
                </c:pt>
                <c:pt idx="8">
                  <c:v>113.061489453603</c:v>
                </c:pt>
                <c:pt idx="9">
                  <c:v>113.01767379714001</c:v>
                </c:pt>
                <c:pt idx="10">
                  <c:v>114.81469031346801</c:v>
                </c:pt>
                <c:pt idx="11">
                  <c:v>116.1413381285</c:v>
                </c:pt>
                <c:pt idx="12">
                  <c:v>116.974958876164</c:v>
                </c:pt>
                <c:pt idx="13">
                  <c:v>118.573898539986</c:v>
                </c:pt>
                <c:pt idx="14">
                  <c:v>118.458228886276</c:v>
                </c:pt>
                <c:pt idx="15">
                  <c:v>120.320336378132</c:v>
                </c:pt>
                <c:pt idx="16">
                  <c:v>119.509516952223</c:v>
                </c:pt>
                <c:pt idx="17">
                  <c:v>120.890951049748</c:v>
                </c:pt>
                <c:pt idx="18">
                  <c:v>121.535753461041</c:v>
                </c:pt>
                <c:pt idx="19">
                  <c:v>115.88490248076</c:v>
                </c:pt>
                <c:pt idx="20">
                  <c:v>117.641209354552</c:v>
                </c:pt>
                <c:pt idx="21">
                  <c:v>93.563583383884605</c:v>
                </c:pt>
                <c:pt idx="22">
                  <c:v>111.13772724226099</c:v>
                </c:pt>
                <c:pt idx="23">
                  <c:v>120.105618404214</c:v>
                </c:pt>
                <c:pt idx="24">
                  <c:v>123.99511768732501</c:v>
                </c:pt>
                <c:pt idx="25">
                  <c:v>129.08518491419201</c:v>
                </c:pt>
                <c:pt idx="26">
                  <c:v>141.094252328202</c:v>
                </c:pt>
                <c:pt idx="27">
                  <c:v>140.56591444451499</c:v>
                </c:pt>
                <c:pt idx="28">
                  <c:v>140.207386043285</c:v>
                </c:pt>
                <c:pt idx="29">
                  <c:v>138.49139237275901</c:v>
                </c:pt>
                <c:pt idx="30">
                  <c:v>136.69426940732399</c:v>
                </c:pt>
                <c:pt idx="31">
                  <c:v>134.528372660494</c:v>
                </c:pt>
                <c:pt idx="32">
                  <c:v>129.91192216672701</c:v>
                </c:pt>
                <c:pt idx="33">
                  <c:v>130.191366414106</c:v>
                </c:pt>
                <c:pt idx="34">
                  <c:v>131.717869075457</c:v>
                </c:pt>
              </c:numCache>
            </c:numRef>
          </c:val>
          <c:smooth val="0"/>
          <c:extLst>
            <c:ext xmlns:c16="http://schemas.microsoft.com/office/drawing/2014/chart" uri="{C3380CC4-5D6E-409C-BE32-E72D297353CC}">
              <c16:uniqueId val="{00000000-7352-4A88-A615-D6091359766A}"/>
            </c:ext>
          </c:extLst>
        </c:ser>
        <c:ser>
          <c:idx val="1"/>
          <c:order val="1"/>
          <c:tx>
            <c:strRef>
              <c:f>'G.I.11'!$D$2</c:f>
              <c:strCache>
                <c:ptCount val="1"/>
                <c:pt idx="0">
                  <c:v>Bienes durables</c:v>
                </c:pt>
              </c:strCache>
            </c:strRef>
          </c:tx>
          <c:spPr>
            <a:ln w="19050" cap="rnd">
              <a:solidFill>
                <a:srgbClr val="FF0000"/>
              </a:solidFill>
              <a:round/>
            </a:ln>
            <a:effectLst/>
          </c:spPr>
          <c:marker>
            <c:symbol val="none"/>
          </c:marker>
          <c:cat>
            <c:numRef>
              <c:f>'G.I.11'!$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1'!$D$3:$D$37</c:f>
              <c:numCache>
                <c:formatCode>0.00</c:formatCode>
                <c:ptCount val="35"/>
                <c:pt idx="0">
                  <c:v>96.508398588087701</c:v>
                </c:pt>
                <c:pt idx="1">
                  <c:v>97.790532375049906</c:v>
                </c:pt>
                <c:pt idx="2">
                  <c:v>99.594801962161299</c:v>
                </c:pt>
                <c:pt idx="3">
                  <c:v>102.272643510283</c:v>
                </c:pt>
                <c:pt idx="4">
                  <c:v>104.413837131013</c:v>
                </c:pt>
                <c:pt idx="5">
                  <c:v>100.898823785177</c:v>
                </c:pt>
                <c:pt idx="6">
                  <c:v>104.58396101747</c:v>
                </c:pt>
                <c:pt idx="7">
                  <c:v>107.918848699001</c:v>
                </c:pt>
                <c:pt idx="8">
                  <c:v>115.008188795306</c:v>
                </c:pt>
                <c:pt idx="9">
                  <c:v>112.755196270911</c:v>
                </c:pt>
                <c:pt idx="10">
                  <c:v>117.588279242814</c:v>
                </c:pt>
                <c:pt idx="11">
                  <c:v>118.582608960903</c:v>
                </c:pt>
                <c:pt idx="12">
                  <c:v>121.93997995618599</c:v>
                </c:pt>
                <c:pt idx="13">
                  <c:v>125.463443348062</c:v>
                </c:pt>
                <c:pt idx="14">
                  <c:v>122.243141132495</c:v>
                </c:pt>
                <c:pt idx="15">
                  <c:v>122.685165306606</c:v>
                </c:pt>
                <c:pt idx="16">
                  <c:v>121.212484350298</c:v>
                </c:pt>
                <c:pt idx="17">
                  <c:v>122.2933270794</c:v>
                </c:pt>
                <c:pt idx="18">
                  <c:v>120.507507293682</c:v>
                </c:pt>
                <c:pt idx="19">
                  <c:v>106.20286476888801</c:v>
                </c:pt>
                <c:pt idx="20">
                  <c:v>106.614357976215</c:v>
                </c:pt>
                <c:pt idx="21">
                  <c:v>79.149543423049295</c:v>
                </c:pt>
                <c:pt idx="22">
                  <c:v>154.00450970430001</c:v>
                </c:pt>
                <c:pt idx="23">
                  <c:v>147.785232089007</c:v>
                </c:pt>
                <c:pt idx="24">
                  <c:v>164.23473013211901</c:v>
                </c:pt>
                <c:pt idx="25">
                  <c:v>188.04368445306301</c:v>
                </c:pt>
                <c:pt idx="26">
                  <c:v>186.79209437559399</c:v>
                </c:pt>
                <c:pt idx="27">
                  <c:v>163.61549088208599</c:v>
                </c:pt>
                <c:pt idx="28">
                  <c:v>158.341329458026</c:v>
                </c:pt>
                <c:pt idx="29">
                  <c:v>155.08445717034499</c:v>
                </c:pt>
                <c:pt idx="30">
                  <c:v>141.051708802185</c:v>
                </c:pt>
                <c:pt idx="31">
                  <c:v>135.71852915823399</c:v>
                </c:pt>
                <c:pt idx="32">
                  <c:v>112.47270778136701</c:v>
                </c:pt>
                <c:pt idx="33">
                  <c:v>115.670207978397</c:v>
                </c:pt>
                <c:pt idx="34">
                  <c:v>124.07539854510399</c:v>
                </c:pt>
              </c:numCache>
            </c:numRef>
          </c:val>
          <c:smooth val="0"/>
          <c:extLst>
            <c:ext xmlns:c16="http://schemas.microsoft.com/office/drawing/2014/chart" uri="{C3380CC4-5D6E-409C-BE32-E72D297353CC}">
              <c16:uniqueId val="{00000001-7352-4A88-A615-D6091359766A}"/>
            </c:ext>
          </c:extLst>
        </c:ser>
        <c:ser>
          <c:idx val="2"/>
          <c:order val="2"/>
          <c:tx>
            <c:strRef>
              <c:f>'G.I.11'!$E$2</c:f>
              <c:strCache>
                <c:ptCount val="1"/>
                <c:pt idx="0">
                  <c:v>Bienes no durables</c:v>
                </c:pt>
              </c:strCache>
            </c:strRef>
          </c:tx>
          <c:spPr>
            <a:ln w="19050" cap="rnd">
              <a:solidFill>
                <a:srgbClr val="00B050"/>
              </a:solidFill>
              <a:round/>
            </a:ln>
            <a:effectLst/>
          </c:spPr>
          <c:marker>
            <c:symbol val="none"/>
          </c:marker>
          <c:cat>
            <c:numRef>
              <c:f>'G.I.11'!$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1'!$E$3:$E$37</c:f>
              <c:numCache>
                <c:formatCode>0.00</c:formatCode>
                <c:ptCount val="35"/>
                <c:pt idx="0">
                  <c:v>108.241600285426</c:v>
                </c:pt>
                <c:pt idx="1">
                  <c:v>108.02300937372399</c:v>
                </c:pt>
                <c:pt idx="2">
                  <c:v>108.365468923221</c:v>
                </c:pt>
                <c:pt idx="3">
                  <c:v>109.62654787669101</c:v>
                </c:pt>
                <c:pt idx="4">
                  <c:v>110.5579743293</c:v>
                </c:pt>
                <c:pt idx="5">
                  <c:v>110.13561601825</c:v>
                </c:pt>
                <c:pt idx="6">
                  <c:v>111.863110397944</c:v>
                </c:pt>
                <c:pt idx="7">
                  <c:v>112.96493038226301</c:v>
                </c:pt>
                <c:pt idx="8">
                  <c:v>113.824398529376</c:v>
                </c:pt>
                <c:pt idx="9">
                  <c:v>114.407600792389</c:v>
                </c:pt>
                <c:pt idx="10">
                  <c:v>116.175463564471</c:v>
                </c:pt>
                <c:pt idx="11">
                  <c:v>116.651961165229</c:v>
                </c:pt>
                <c:pt idx="12">
                  <c:v>117.430009100879</c:v>
                </c:pt>
                <c:pt idx="13">
                  <c:v>118.378883560894</c:v>
                </c:pt>
                <c:pt idx="14">
                  <c:v>117.833769780642</c:v>
                </c:pt>
                <c:pt idx="15">
                  <c:v>118.534238649938</c:v>
                </c:pt>
                <c:pt idx="16">
                  <c:v>117.159786790176</c:v>
                </c:pt>
                <c:pt idx="17">
                  <c:v>118.74756952301099</c:v>
                </c:pt>
                <c:pt idx="18">
                  <c:v>119.650088845637</c:v>
                </c:pt>
                <c:pt idx="19">
                  <c:v>115.722468550299</c:v>
                </c:pt>
                <c:pt idx="20">
                  <c:v>120.895521989188</c:v>
                </c:pt>
                <c:pt idx="21">
                  <c:v>102.950709740324</c:v>
                </c:pt>
                <c:pt idx="22">
                  <c:v>119.390466824641</c:v>
                </c:pt>
                <c:pt idx="23">
                  <c:v>127.641532381359</c:v>
                </c:pt>
                <c:pt idx="24">
                  <c:v>128.294804160284</c:v>
                </c:pt>
                <c:pt idx="25">
                  <c:v>135.55070438856399</c:v>
                </c:pt>
                <c:pt idx="26">
                  <c:v>149.80137553082699</c:v>
                </c:pt>
                <c:pt idx="27">
                  <c:v>144.649844469897</c:v>
                </c:pt>
                <c:pt idx="28">
                  <c:v>143.573996326637</c:v>
                </c:pt>
                <c:pt idx="29">
                  <c:v>138.64100670360301</c:v>
                </c:pt>
                <c:pt idx="30">
                  <c:v>138.145062762988</c:v>
                </c:pt>
                <c:pt idx="31">
                  <c:v>133.92088540612599</c:v>
                </c:pt>
                <c:pt idx="32">
                  <c:v>129.19182762205</c:v>
                </c:pt>
                <c:pt idx="33">
                  <c:v>128.16396711919199</c:v>
                </c:pt>
                <c:pt idx="34">
                  <c:v>129.05289376786999</c:v>
                </c:pt>
              </c:numCache>
            </c:numRef>
          </c:val>
          <c:smooth val="0"/>
          <c:extLst>
            <c:ext xmlns:c16="http://schemas.microsoft.com/office/drawing/2014/chart" uri="{C3380CC4-5D6E-409C-BE32-E72D297353CC}">
              <c16:uniqueId val="{00000002-7352-4A88-A615-D6091359766A}"/>
            </c:ext>
          </c:extLst>
        </c:ser>
        <c:ser>
          <c:idx val="3"/>
          <c:order val="3"/>
          <c:tx>
            <c:strRef>
              <c:f>'G.I.11'!$F$2</c:f>
              <c:strCache>
                <c:ptCount val="1"/>
                <c:pt idx="0">
                  <c:v>Servicios</c:v>
                </c:pt>
              </c:strCache>
            </c:strRef>
          </c:tx>
          <c:spPr>
            <a:ln w="19050" cap="rnd">
              <a:solidFill>
                <a:schemeClr val="bg1">
                  <a:lumMod val="50000"/>
                </a:schemeClr>
              </a:solidFill>
              <a:round/>
            </a:ln>
            <a:effectLst/>
          </c:spPr>
          <c:marker>
            <c:symbol val="none"/>
          </c:marker>
          <c:cat>
            <c:numRef>
              <c:f>'G.I.11'!$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1'!$F$3:$F$37</c:f>
              <c:numCache>
                <c:formatCode>0.00</c:formatCode>
                <c:ptCount val="35"/>
                <c:pt idx="0">
                  <c:v>105.33210986385301</c:v>
                </c:pt>
                <c:pt idx="1">
                  <c:v>106.51735032318101</c:v>
                </c:pt>
                <c:pt idx="2">
                  <c:v>107.55309008927399</c:v>
                </c:pt>
                <c:pt idx="3">
                  <c:v>108.174971775261</c:v>
                </c:pt>
                <c:pt idx="4">
                  <c:v>108.727597354148</c:v>
                </c:pt>
                <c:pt idx="5">
                  <c:v>109.843735706714</c:v>
                </c:pt>
                <c:pt idx="6">
                  <c:v>111.773498187577</c:v>
                </c:pt>
                <c:pt idx="7">
                  <c:v>112.32203345168401</c:v>
                </c:pt>
                <c:pt idx="8">
                  <c:v>112.012043583889</c:v>
                </c:pt>
                <c:pt idx="9">
                  <c:v>111.868659576475</c:v>
                </c:pt>
                <c:pt idx="10">
                  <c:v>113.060171202175</c:v>
                </c:pt>
                <c:pt idx="11">
                  <c:v>115.215040248294</c:v>
                </c:pt>
                <c:pt idx="12">
                  <c:v>115.600524952263</c:v>
                </c:pt>
                <c:pt idx="13">
                  <c:v>117.39058314652</c:v>
                </c:pt>
                <c:pt idx="14">
                  <c:v>118.262295910906</c:v>
                </c:pt>
                <c:pt idx="15">
                  <c:v>121.42212410137699</c:v>
                </c:pt>
                <c:pt idx="16">
                  <c:v>121.223298325976</c:v>
                </c:pt>
                <c:pt idx="17">
                  <c:v>122.47861965617</c:v>
                </c:pt>
                <c:pt idx="18">
                  <c:v>123.35319162966699</c:v>
                </c:pt>
                <c:pt idx="19">
                  <c:v>117.81159133206199</c:v>
                </c:pt>
                <c:pt idx="20">
                  <c:v>116.74634371016801</c:v>
                </c:pt>
                <c:pt idx="21">
                  <c:v>87.891971051801306</c:v>
                </c:pt>
                <c:pt idx="22">
                  <c:v>96.166053030841695</c:v>
                </c:pt>
                <c:pt idx="23">
                  <c:v>108.491918407301</c:v>
                </c:pt>
                <c:pt idx="24">
                  <c:v>112.838414015737</c:v>
                </c:pt>
                <c:pt idx="25">
                  <c:v>112.60176329364501</c:v>
                </c:pt>
                <c:pt idx="26">
                  <c:v>125.087388549439</c:v>
                </c:pt>
                <c:pt idx="27">
                  <c:v>132.75055114510101</c:v>
                </c:pt>
                <c:pt idx="28">
                  <c:v>134.256850826</c:v>
                </c:pt>
                <c:pt idx="29">
                  <c:v>135.76903951251001</c:v>
                </c:pt>
                <c:pt idx="30">
                  <c:v>135.125401638878</c:v>
                </c:pt>
                <c:pt idx="31">
                  <c:v>135.43932122169801</c:v>
                </c:pt>
                <c:pt idx="32">
                  <c:v>134.37720930300699</c:v>
                </c:pt>
                <c:pt idx="33">
                  <c:v>135.355573954064</c:v>
                </c:pt>
                <c:pt idx="34">
                  <c:v>136.21477180231</c:v>
                </c:pt>
              </c:numCache>
            </c:numRef>
          </c:val>
          <c:smooth val="0"/>
          <c:extLst>
            <c:ext xmlns:c16="http://schemas.microsoft.com/office/drawing/2014/chart" uri="{C3380CC4-5D6E-409C-BE32-E72D297353CC}">
              <c16:uniqueId val="{00000003-7352-4A88-A615-D6091359766A}"/>
            </c:ext>
          </c:extLst>
        </c:ser>
        <c:dLbls>
          <c:showLegendKey val="0"/>
          <c:showVal val="0"/>
          <c:showCatName val="0"/>
          <c:showSerName val="0"/>
          <c:showPercent val="0"/>
          <c:showBubbleSize val="0"/>
        </c:dLbls>
        <c:smooth val="0"/>
        <c:axId val="504429375"/>
        <c:axId val="504389535"/>
      </c:lineChart>
      <c:dateAx>
        <c:axId val="5044293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4389535"/>
        <c:crosses val="autoZero"/>
        <c:auto val="1"/>
        <c:lblOffset val="100"/>
        <c:baseTimeUnit val="months"/>
        <c:majorUnit val="12"/>
        <c:majorTimeUnit val="months"/>
      </c:dateAx>
      <c:valAx>
        <c:axId val="504389535"/>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44293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95459199887011"/>
          <c:y val="0"/>
          <c:w val="0.36721867165707428"/>
          <c:h val="0.2524955960070464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45343903173"/>
          <c:h val="1"/>
        </c:manualLayout>
      </c:layout>
      <c:lineChart>
        <c:grouping val="standard"/>
        <c:varyColors val="0"/>
        <c:ser>
          <c:idx val="0"/>
          <c:order val="0"/>
          <c:tx>
            <c:strRef>
              <c:f>'G.I.12a'!$C$2</c:f>
              <c:strCache>
                <c:ptCount val="1"/>
                <c:pt idx="0">
                  <c:v>Tasa de desocupación</c:v>
                </c:pt>
              </c:strCache>
            </c:strRef>
          </c:tx>
          <c:spPr>
            <a:ln w="19050" cap="rnd">
              <a:solidFill>
                <a:schemeClr val="accent1"/>
              </a:solidFill>
              <a:round/>
            </a:ln>
            <a:effectLst/>
          </c:spPr>
          <c:marker>
            <c:symbol val="none"/>
          </c:marker>
          <c:cat>
            <c:numRef>
              <c:f>'G.I.12a'!$B$3:$B$72</c:f>
              <c:numCache>
                <c:formatCode>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I.12a'!$C$3:$C$72</c:f>
              <c:numCache>
                <c:formatCode>0.00</c:formatCode>
                <c:ptCount val="70"/>
                <c:pt idx="0">
                  <c:v>6.8254374445719499</c:v>
                </c:pt>
                <c:pt idx="1">
                  <c:v>7.0100532120791312</c:v>
                </c:pt>
                <c:pt idx="2">
                  <c:v>7.3760875809755486</c:v>
                </c:pt>
                <c:pt idx="3">
                  <c:v>6.9937939491544174</c:v>
                </c:pt>
                <c:pt idx="4">
                  <c:v>7.3814464950713905</c:v>
                </c:pt>
                <c:pt idx="5">
                  <c:v>7.5137144929646116</c:v>
                </c:pt>
                <c:pt idx="6">
                  <c:v>7.8534584611052489</c:v>
                </c:pt>
                <c:pt idx="7">
                  <c:v>7.7190711079048127</c:v>
                </c:pt>
                <c:pt idx="8">
                  <c:v>7.4702905165263065</c:v>
                </c:pt>
                <c:pt idx="9">
                  <c:v>7.41190682990658</c:v>
                </c:pt>
                <c:pt idx="10">
                  <c:v>7.311127502112706</c:v>
                </c:pt>
                <c:pt idx="11">
                  <c:v>7.1464633153888233</c:v>
                </c:pt>
                <c:pt idx="12">
                  <c:v>7.1295721723762862</c:v>
                </c:pt>
                <c:pt idx="13">
                  <c:v>7.034277907625186</c:v>
                </c:pt>
                <c:pt idx="14">
                  <c:v>7.2362792402901182</c:v>
                </c:pt>
                <c:pt idx="15">
                  <c:v>7.0963377412054287</c:v>
                </c:pt>
                <c:pt idx="16">
                  <c:v>7.2322801999576063</c:v>
                </c:pt>
                <c:pt idx="17">
                  <c:v>7.2538126303226518</c:v>
                </c:pt>
                <c:pt idx="18">
                  <c:v>7.5486410796646375</c:v>
                </c:pt>
                <c:pt idx="19">
                  <c:v>7.571807986149258</c:v>
                </c:pt>
                <c:pt idx="20">
                  <c:v>7.337297339786188</c:v>
                </c:pt>
                <c:pt idx="21">
                  <c:v>7.1410798092785406</c:v>
                </c:pt>
                <c:pt idx="22">
                  <c:v>6.9603082938940934</c:v>
                </c:pt>
                <c:pt idx="23">
                  <c:v>7.0631690877497393</c:v>
                </c:pt>
                <c:pt idx="24">
                  <c:v>7.443074329578887</c:v>
                </c:pt>
                <c:pt idx="25">
                  <c:v>7.8105192968302468</c:v>
                </c:pt>
                <c:pt idx="26">
                  <c:v>8.2285090973616573</c:v>
                </c:pt>
                <c:pt idx="27">
                  <c:v>9.001855584491155</c:v>
                </c:pt>
                <c:pt idx="28">
                  <c:v>11.206932833479922</c:v>
                </c:pt>
                <c:pt idx="29">
                  <c:v>12.217859680127779</c:v>
                </c:pt>
                <c:pt idx="30">
                  <c:v>13.091216396143921</c:v>
                </c:pt>
                <c:pt idx="31">
                  <c:v>12.907461467072046</c:v>
                </c:pt>
                <c:pt idx="32">
                  <c:v>12.348290683320114</c:v>
                </c:pt>
                <c:pt idx="33">
                  <c:v>11.577038760121193</c:v>
                </c:pt>
                <c:pt idx="34">
                  <c:v>10.758022977255548</c:v>
                </c:pt>
                <c:pt idx="35">
                  <c:v>10.286318749044158</c:v>
                </c:pt>
                <c:pt idx="36">
                  <c:v>10.227160890761226</c:v>
                </c:pt>
                <c:pt idx="37">
                  <c:v>10.304521336183932</c:v>
                </c:pt>
                <c:pt idx="38">
                  <c:v>10.353809664208082</c:v>
                </c:pt>
                <c:pt idx="39">
                  <c:v>10.244367108474647</c:v>
                </c:pt>
                <c:pt idx="40">
                  <c:v>10.037301451191201</c:v>
                </c:pt>
                <c:pt idx="41">
                  <c:v>9.4964882170436624</c:v>
                </c:pt>
                <c:pt idx="42">
                  <c:v>8.933289202759962</c:v>
                </c:pt>
                <c:pt idx="43">
                  <c:v>8.5475660411635666</c:v>
                </c:pt>
                <c:pt idx="44">
                  <c:v>8.4056111552987272</c:v>
                </c:pt>
                <c:pt idx="45">
                  <c:v>8.0766005069859279</c:v>
                </c:pt>
                <c:pt idx="46">
                  <c:v>7.5276490552740913</c:v>
                </c:pt>
                <c:pt idx="47">
                  <c:v>7.1898934478904888</c:v>
                </c:pt>
                <c:pt idx="48">
                  <c:v>7.2714648197560798</c:v>
                </c:pt>
                <c:pt idx="49">
                  <c:v>7.4985219215408803</c:v>
                </c:pt>
                <c:pt idx="50">
                  <c:v>7.7978651688704899</c:v>
                </c:pt>
                <c:pt idx="51">
                  <c:v>7.7474931765825197</c:v>
                </c:pt>
                <c:pt idx="52">
                  <c:v>7.8039797578749797</c:v>
                </c:pt>
                <c:pt idx="53">
                  <c:v>7.8114737505624996</c:v>
                </c:pt>
                <c:pt idx="54">
                  <c:v>7.9188115449306302</c:v>
                </c:pt>
                <c:pt idx="55">
                  <c:v>7.9293997650867301</c:v>
                </c:pt>
                <c:pt idx="56">
                  <c:v>8.04002440663443</c:v>
                </c:pt>
                <c:pt idx="57">
                  <c:v>7.9683805988207599</c:v>
                </c:pt>
                <c:pt idx="58">
                  <c:v>7.9488231355874204</c:v>
                </c:pt>
                <c:pt idx="59">
                  <c:v>7.86274883081298</c:v>
                </c:pt>
                <c:pt idx="60">
                  <c:v>8.0372443026616498</c:v>
                </c:pt>
                <c:pt idx="61">
                  <c:v>8.3676406179057992</c:v>
                </c:pt>
                <c:pt idx="62">
                  <c:v>8.8084787609360706</c:v>
                </c:pt>
                <c:pt idx="63">
                  <c:v>8.6597088797411494</c:v>
                </c:pt>
                <c:pt idx="64">
                  <c:v>8.5247377029714198</c:v>
                </c:pt>
                <c:pt idx="65">
                  <c:v>8.52758465277625</c:v>
                </c:pt>
                <c:pt idx="66">
                  <c:v>8.7722140467169041</c:v>
                </c:pt>
                <c:pt idx="67">
                  <c:v>8.9956512830772741</c:v>
                </c:pt>
                <c:pt idx="68">
                  <c:v>8.9130085719370999</c:v>
                </c:pt>
                <c:pt idx="69">
                  <c:v>8.8864690786627207</c:v>
                </c:pt>
              </c:numCache>
            </c:numRef>
          </c:val>
          <c:smooth val="0"/>
          <c:extLst>
            <c:ext xmlns:c16="http://schemas.microsoft.com/office/drawing/2014/chart" uri="{C3380CC4-5D6E-409C-BE32-E72D297353CC}">
              <c16:uniqueId val="{00000000-FC13-477D-8923-F1110A78F307}"/>
            </c:ext>
          </c:extLst>
        </c:ser>
        <c:dLbls>
          <c:showLegendKey val="0"/>
          <c:showVal val="0"/>
          <c:showCatName val="0"/>
          <c:showSerName val="0"/>
          <c:showPercent val="0"/>
          <c:showBubbleSize val="0"/>
        </c:dLbls>
        <c:smooth val="0"/>
        <c:axId val="1605449743"/>
        <c:axId val="921093487"/>
      </c:lineChart>
      <c:dateAx>
        <c:axId val="16054497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1093487"/>
        <c:crosses val="autoZero"/>
        <c:auto val="1"/>
        <c:lblOffset val="100"/>
        <c:baseTimeUnit val="months"/>
        <c:majorUnit val="12"/>
        <c:majorTimeUnit val="months"/>
      </c:dateAx>
      <c:valAx>
        <c:axId val="921093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449743"/>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837105336686223E-2"/>
          <c:y val="0"/>
          <c:w val="0.9231629412368596"/>
          <c:h val="1"/>
        </c:manualLayout>
      </c:layout>
      <c:lineChart>
        <c:grouping val="standard"/>
        <c:varyColors val="0"/>
        <c:ser>
          <c:idx val="0"/>
          <c:order val="0"/>
          <c:tx>
            <c:v>T. de ocupación</c:v>
          </c:tx>
          <c:spPr>
            <a:ln w="19050" cap="rnd">
              <a:solidFill>
                <a:srgbClr val="00B050"/>
              </a:solidFill>
              <a:round/>
            </a:ln>
            <a:effectLst/>
          </c:spPr>
          <c:marker>
            <c:symbol val="none"/>
          </c:marker>
          <c:cat>
            <c:numRef>
              <c:f>'G.I.12b'!$B$3:$B$156</c:f>
              <c:numCache>
                <c:formatCode>mmm\-yy</c:formatCode>
                <c:ptCount val="15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numCache>
            </c:numRef>
          </c:cat>
          <c:val>
            <c:numRef>
              <c:f>'G.I.12b'!$C$3:$C$156</c:f>
              <c:numCache>
                <c:formatCode>0.00</c:formatCode>
                <c:ptCount val="154"/>
                <c:pt idx="0">
                  <c:v>56.866445740238191</c:v>
                </c:pt>
                <c:pt idx="1">
                  <c:v>56.83276055377334</c:v>
                </c:pt>
                <c:pt idx="2">
                  <c:v>56.781211137903618</c:v>
                </c:pt>
                <c:pt idx="3">
                  <c:v>56.938777865840528</c:v>
                </c:pt>
                <c:pt idx="4">
                  <c:v>56.943840865662601</c:v>
                </c:pt>
                <c:pt idx="5">
                  <c:v>57.114266158193097</c:v>
                </c:pt>
                <c:pt idx="6">
                  <c:v>56.751256787331307</c:v>
                </c:pt>
                <c:pt idx="7">
                  <c:v>56.861270060187941</c:v>
                </c:pt>
                <c:pt idx="8">
                  <c:v>56.820835009228162</c:v>
                </c:pt>
                <c:pt idx="9">
                  <c:v>56.85688829781396</c:v>
                </c:pt>
                <c:pt idx="10">
                  <c:v>56.886957567543497</c:v>
                </c:pt>
                <c:pt idx="11">
                  <c:v>57.329532888896473</c:v>
                </c:pt>
                <c:pt idx="12">
                  <c:v>57.475807057240324</c:v>
                </c:pt>
                <c:pt idx="13">
                  <c:v>57.825077047758391</c:v>
                </c:pt>
                <c:pt idx="14">
                  <c:v>57.538129211085021</c:v>
                </c:pt>
                <c:pt idx="15">
                  <c:v>57.50694835386502</c:v>
                </c:pt>
                <c:pt idx="16">
                  <c:v>57.345748149574163</c:v>
                </c:pt>
                <c:pt idx="17">
                  <c:v>57.136116875647637</c:v>
                </c:pt>
                <c:pt idx="18">
                  <c:v>56.991624799552042</c:v>
                </c:pt>
                <c:pt idx="19">
                  <c:v>56.926859776328342</c:v>
                </c:pt>
                <c:pt idx="20">
                  <c:v>57.329985556829854</c:v>
                </c:pt>
                <c:pt idx="21">
                  <c:v>57.375759963265473</c:v>
                </c:pt>
                <c:pt idx="22">
                  <c:v>57.566296029765482</c:v>
                </c:pt>
                <c:pt idx="23">
                  <c:v>57.700869466447756</c:v>
                </c:pt>
                <c:pt idx="24">
                  <c:v>57.972297384359237</c:v>
                </c:pt>
                <c:pt idx="25">
                  <c:v>57.86702801567457</c:v>
                </c:pt>
                <c:pt idx="26">
                  <c:v>57.783272809598543</c:v>
                </c:pt>
                <c:pt idx="27">
                  <c:v>57.922022585883916</c:v>
                </c:pt>
                <c:pt idx="28">
                  <c:v>57.851116002137857</c:v>
                </c:pt>
                <c:pt idx="29">
                  <c:v>57.684396404185165</c:v>
                </c:pt>
                <c:pt idx="30">
                  <c:v>57.494281169792927</c:v>
                </c:pt>
                <c:pt idx="31">
                  <c:v>57.58480475611416</c:v>
                </c:pt>
                <c:pt idx="32">
                  <c:v>57.536355595989022</c:v>
                </c:pt>
                <c:pt idx="33">
                  <c:v>57.605918363701939</c:v>
                </c:pt>
                <c:pt idx="34">
                  <c:v>57.809745351581533</c:v>
                </c:pt>
                <c:pt idx="35">
                  <c:v>58.332586921979967</c:v>
                </c:pt>
                <c:pt idx="36">
                  <c:v>58.42201324312267</c:v>
                </c:pt>
                <c:pt idx="37">
                  <c:v>58.583240617424693</c:v>
                </c:pt>
                <c:pt idx="38">
                  <c:v>58.185163032162777</c:v>
                </c:pt>
                <c:pt idx="39">
                  <c:v>58.29817352078804</c:v>
                </c:pt>
                <c:pt idx="40">
                  <c:v>58.052532955899892</c:v>
                </c:pt>
                <c:pt idx="41">
                  <c:v>57.734881819971605</c:v>
                </c:pt>
                <c:pt idx="42">
                  <c:v>57.418702242807321</c:v>
                </c:pt>
                <c:pt idx="43">
                  <c:v>57.067587001869533</c:v>
                </c:pt>
                <c:pt idx="44">
                  <c:v>57.31783401813292</c:v>
                </c:pt>
                <c:pt idx="45">
                  <c:v>57.603023701803025</c:v>
                </c:pt>
                <c:pt idx="46">
                  <c:v>58.032794283151176</c:v>
                </c:pt>
                <c:pt idx="47">
                  <c:v>58.264454396025236</c:v>
                </c:pt>
                <c:pt idx="48">
                  <c:v>58.268467869834559</c:v>
                </c:pt>
                <c:pt idx="49">
                  <c:v>58.231445828083217</c:v>
                </c:pt>
                <c:pt idx="50">
                  <c:v>57.950517449808778</c:v>
                </c:pt>
                <c:pt idx="51">
                  <c:v>57.873125317506094</c:v>
                </c:pt>
                <c:pt idx="52">
                  <c:v>57.680310375777111</c:v>
                </c:pt>
                <c:pt idx="53">
                  <c:v>57.643990293973182</c:v>
                </c:pt>
                <c:pt idx="54">
                  <c:v>57.61752720188548</c:v>
                </c:pt>
                <c:pt idx="55">
                  <c:v>57.757658517990698</c:v>
                </c:pt>
                <c:pt idx="56">
                  <c:v>58.055023884225562</c:v>
                </c:pt>
                <c:pt idx="57">
                  <c:v>58.057182083450556</c:v>
                </c:pt>
                <c:pt idx="58">
                  <c:v>58.320033947455961</c:v>
                </c:pt>
                <c:pt idx="59">
                  <c:v>58.734605010703447</c:v>
                </c:pt>
                <c:pt idx="60">
                  <c:v>58.830702346119814</c:v>
                </c:pt>
                <c:pt idx="61">
                  <c:v>58.52012595912354</c:v>
                </c:pt>
                <c:pt idx="62">
                  <c:v>58.060811729259079</c:v>
                </c:pt>
                <c:pt idx="63">
                  <c:v>58.101767822471395</c:v>
                </c:pt>
                <c:pt idx="64">
                  <c:v>57.856240164430339</c:v>
                </c:pt>
                <c:pt idx="65">
                  <c:v>57.700555547923358</c:v>
                </c:pt>
                <c:pt idx="66">
                  <c:v>57.626214486568649</c:v>
                </c:pt>
                <c:pt idx="67">
                  <c:v>57.529494599065409</c:v>
                </c:pt>
                <c:pt idx="68">
                  <c:v>57.756730706560667</c:v>
                </c:pt>
                <c:pt idx="69">
                  <c:v>57.777679522238643</c:v>
                </c:pt>
                <c:pt idx="70">
                  <c:v>58.197836589244133</c:v>
                </c:pt>
                <c:pt idx="71">
                  <c:v>58.343747154624246</c:v>
                </c:pt>
                <c:pt idx="72">
                  <c:v>58.490541495984203</c:v>
                </c:pt>
                <c:pt idx="73">
                  <c:v>58.07094317046144</c:v>
                </c:pt>
                <c:pt idx="74">
                  <c:v>57.978251731249941</c:v>
                </c:pt>
                <c:pt idx="75">
                  <c:v>57.999358312060998</c:v>
                </c:pt>
                <c:pt idx="76">
                  <c:v>58.156156818804462</c:v>
                </c:pt>
                <c:pt idx="77">
                  <c:v>57.996565396717557</c:v>
                </c:pt>
                <c:pt idx="78">
                  <c:v>58.00306983309892</c:v>
                </c:pt>
                <c:pt idx="79">
                  <c:v>58.15229870646391</c:v>
                </c:pt>
                <c:pt idx="80">
                  <c:v>58.313797513854027</c:v>
                </c:pt>
                <c:pt idx="81">
                  <c:v>58.271790484412179</c:v>
                </c:pt>
                <c:pt idx="82">
                  <c:v>58.772141785734277</c:v>
                </c:pt>
                <c:pt idx="83">
                  <c:v>59.041112992315703</c:v>
                </c:pt>
                <c:pt idx="84">
                  <c:v>59.103645290051588</c:v>
                </c:pt>
                <c:pt idx="85">
                  <c:v>58.950287449076178</c:v>
                </c:pt>
                <c:pt idx="86">
                  <c:v>58.65553008305676</c:v>
                </c:pt>
                <c:pt idx="87">
                  <c:v>58.696028373924655</c:v>
                </c:pt>
                <c:pt idx="88">
                  <c:v>58.493292552558486</c:v>
                </c:pt>
                <c:pt idx="89">
                  <c:v>58.313376073578958</c:v>
                </c:pt>
                <c:pt idx="90">
                  <c:v>57.897377496817384</c:v>
                </c:pt>
                <c:pt idx="91">
                  <c:v>57.780783972920844</c:v>
                </c:pt>
                <c:pt idx="92">
                  <c:v>57.697778738358252</c:v>
                </c:pt>
                <c:pt idx="93">
                  <c:v>58.006055740432828</c:v>
                </c:pt>
                <c:pt idx="94">
                  <c:v>58.262426243355058</c:v>
                </c:pt>
                <c:pt idx="95">
                  <c:v>58.71554376354959</c:v>
                </c:pt>
                <c:pt idx="96">
                  <c:v>58.697910490847107</c:v>
                </c:pt>
                <c:pt idx="97">
                  <c:v>58.455854080449591</c:v>
                </c:pt>
                <c:pt idx="98">
                  <c:v>58.161326695794394</c:v>
                </c:pt>
                <c:pt idx="99">
                  <c:v>58.29536260986837</c:v>
                </c:pt>
                <c:pt idx="100">
                  <c:v>58.248920620940062</c:v>
                </c:pt>
                <c:pt idx="101">
                  <c:v>58.123981538978477</c:v>
                </c:pt>
                <c:pt idx="102">
                  <c:v>57.939944743978224</c:v>
                </c:pt>
                <c:pt idx="103">
                  <c:v>57.949084763734419</c:v>
                </c:pt>
                <c:pt idx="104">
                  <c:v>58.313726331555806</c:v>
                </c:pt>
                <c:pt idx="105">
                  <c:v>58.173140549012523</c:v>
                </c:pt>
                <c:pt idx="106">
                  <c:v>58.400682630241576</c:v>
                </c:pt>
                <c:pt idx="107">
                  <c:v>58.566759971532576</c:v>
                </c:pt>
                <c:pt idx="108">
                  <c:v>58.647683006795582</c:v>
                </c:pt>
                <c:pt idx="109">
                  <c:v>58.209176883522829</c:v>
                </c:pt>
                <c:pt idx="110">
                  <c:v>57.332157274915488</c:v>
                </c:pt>
                <c:pt idx="111">
                  <c:v>52.710516966218535</c:v>
                </c:pt>
                <c:pt idx="112">
                  <c:v>47.600840347895378</c:v>
                </c:pt>
                <c:pt idx="113">
                  <c:v>45.553790294220299</c:v>
                </c:pt>
                <c:pt idx="114">
                  <c:v>45.03323617632568</c:v>
                </c:pt>
                <c:pt idx="115">
                  <c:v>45.719959567430607</c:v>
                </c:pt>
                <c:pt idx="116">
                  <c:v>46.771562379551</c:v>
                </c:pt>
                <c:pt idx="117">
                  <c:v>48.638696048681197</c:v>
                </c:pt>
                <c:pt idx="118">
                  <c:v>50.162554788748082</c:v>
                </c:pt>
                <c:pt idx="119">
                  <c:v>50.799070734658891</c:v>
                </c:pt>
                <c:pt idx="120">
                  <c:v>51.343812558055205</c:v>
                </c:pt>
                <c:pt idx="121">
                  <c:v>51.578263517222346</c:v>
                </c:pt>
                <c:pt idx="122">
                  <c:v>51.398359446581075</c:v>
                </c:pt>
                <c:pt idx="123">
                  <c:v>51.063529209855233</c:v>
                </c:pt>
                <c:pt idx="124">
                  <c:v>50.609963923416878</c:v>
                </c:pt>
                <c:pt idx="125">
                  <c:v>50.554129569627889</c:v>
                </c:pt>
                <c:pt idx="126">
                  <c:v>51.174530475160182</c:v>
                </c:pt>
                <c:pt idx="127">
                  <c:v>51.81408009510109</c:v>
                </c:pt>
                <c:pt idx="128">
                  <c:v>52.313495402921816</c:v>
                </c:pt>
                <c:pt idx="129">
                  <c:v>52.967761245655645</c:v>
                </c:pt>
                <c:pt idx="130">
                  <c:v>53.562196247789529</c:v>
                </c:pt>
                <c:pt idx="131">
                  <c:v>54.268353233563971</c:v>
                </c:pt>
                <c:pt idx="132">
                  <c:v>54.4403101523136</c:v>
                </c:pt>
                <c:pt idx="133">
                  <c:v>54.744398833570301</c:v>
                </c:pt>
                <c:pt idx="134">
                  <c:v>54.880001014326602</c:v>
                </c:pt>
                <c:pt idx="135">
                  <c:v>55.071609985689598</c:v>
                </c:pt>
                <c:pt idx="136">
                  <c:v>55.149092839575403</c:v>
                </c:pt>
                <c:pt idx="137">
                  <c:v>55.000758111011898</c:v>
                </c:pt>
                <c:pt idx="138">
                  <c:v>55.027059071863903</c:v>
                </c:pt>
                <c:pt idx="139">
                  <c:v>55.005076831283503</c:v>
                </c:pt>
                <c:pt idx="140">
                  <c:v>54.902547352401399</c:v>
                </c:pt>
                <c:pt idx="141">
                  <c:v>55.019982780807702</c:v>
                </c:pt>
                <c:pt idx="142">
                  <c:v>55.063537108717902</c:v>
                </c:pt>
                <c:pt idx="143">
                  <c:v>55.529849732050003</c:v>
                </c:pt>
                <c:pt idx="144">
                  <c:v>55.755215862033303</c:v>
                </c:pt>
                <c:pt idx="145">
                  <c:v>55.845963330706901</c:v>
                </c:pt>
                <c:pt idx="146">
                  <c:v>55.654921116819303</c:v>
                </c:pt>
                <c:pt idx="147">
                  <c:v>55.615673016426904</c:v>
                </c:pt>
                <c:pt idx="148">
                  <c:v>55.7430867746465</c:v>
                </c:pt>
                <c:pt idx="149">
                  <c:v>55.705777947874402</c:v>
                </c:pt>
                <c:pt idx="150">
                  <c:v>55.623485203434406</c:v>
                </c:pt>
                <c:pt idx="151">
                  <c:v>55.437552086489617</c:v>
                </c:pt>
                <c:pt idx="152">
                  <c:v>55.505593436344192</c:v>
                </c:pt>
                <c:pt idx="153">
                  <c:v>55.644406062227205</c:v>
                </c:pt>
              </c:numCache>
            </c:numRef>
          </c:val>
          <c:smooth val="0"/>
          <c:extLst>
            <c:ext xmlns:c16="http://schemas.microsoft.com/office/drawing/2014/chart" uri="{C3380CC4-5D6E-409C-BE32-E72D297353CC}">
              <c16:uniqueId val="{00000000-96DE-4740-A655-B1614E6E79F7}"/>
            </c:ext>
          </c:extLst>
        </c:ser>
        <c:ser>
          <c:idx val="1"/>
          <c:order val="1"/>
          <c:tx>
            <c:v>T. de participación</c:v>
          </c:tx>
          <c:spPr>
            <a:ln w="19050" cap="rnd">
              <a:solidFill>
                <a:srgbClr val="FF0000"/>
              </a:solidFill>
              <a:round/>
            </a:ln>
            <a:effectLst/>
          </c:spPr>
          <c:marker>
            <c:symbol val="none"/>
          </c:marker>
          <c:cat>
            <c:numRef>
              <c:f>'G.I.12b'!$B$3:$B$156</c:f>
              <c:numCache>
                <c:formatCode>mmm\-yy</c:formatCode>
                <c:ptCount val="15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numCache>
            </c:numRef>
          </c:cat>
          <c:val>
            <c:numRef>
              <c:f>'G.I.12b'!$D$3:$D$156</c:f>
              <c:numCache>
                <c:formatCode>0.00</c:formatCode>
                <c:ptCount val="154"/>
                <c:pt idx="0">
                  <c:v>61.438556736013041</c:v>
                </c:pt>
                <c:pt idx="1">
                  <c:v>61.402831700624361</c:v>
                </c:pt>
                <c:pt idx="2">
                  <c:v>61.417040977412476</c:v>
                </c:pt>
                <c:pt idx="3">
                  <c:v>61.363789358114772</c:v>
                </c:pt>
                <c:pt idx="4">
                  <c:v>61.431248234748473</c:v>
                </c:pt>
                <c:pt idx="5">
                  <c:v>61.553674359249619</c:v>
                </c:pt>
                <c:pt idx="6">
                  <c:v>61.388128867998162</c:v>
                </c:pt>
                <c:pt idx="7">
                  <c:v>61.481380277856637</c:v>
                </c:pt>
                <c:pt idx="8">
                  <c:v>61.511972500860203</c:v>
                </c:pt>
                <c:pt idx="9">
                  <c:v>61.424865754838251</c:v>
                </c:pt>
                <c:pt idx="10">
                  <c:v>61.387862441096516</c:v>
                </c:pt>
                <c:pt idx="11">
                  <c:v>61.522018295042955</c:v>
                </c:pt>
                <c:pt idx="12">
                  <c:v>61.705016882570852</c:v>
                </c:pt>
                <c:pt idx="13">
                  <c:v>61.863774903956703</c:v>
                </c:pt>
                <c:pt idx="14">
                  <c:v>61.734403615972745</c:v>
                </c:pt>
                <c:pt idx="15">
                  <c:v>61.678694346141768</c:v>
                </c:pt>
                <c:pt idx="16">
                  <c:v>61.623556462014939</c:v>
                </c:pt>
                <c:pt idx="17">
                  <c:v>61.292543332265701</c:v>
                </c:pt>
                <c:pt idx="18">
                  <c:v>61.061343133420266</c:v>
                </c:pt>
                <c:pt idx="19">
                  <c:v>60.909376075113975</c:v>
                </c:pt>
                <c:pt idx="20">
                  <c:v>61.365566479022959</c:v>
                </c:pt>
                <c:pt idx="21">
                  <c:v>61.492652018464391</c:v>
                </c:pt>
                <c:pt idx="22">
                  <c:v>61.475999992673721</c:v>
                </c:pt>
                <c:pt idx="23">
                  <c:v>61.530959859196365</c:v>
                </c:pt>
                <c:pt idx="24">
                  <c:v>61.751192216102858</c:v>
                </c:pt>
                <c:pt idx="25">
                  <c:v>61.793882116816199</c:v>
                </c:pt>
                <c:pt idx="26">
                  <c:v>61.751490865143808</c:v>
                </c:pt>
                <c:pt idx="27">
                  <c:v>61.974544258072342</c:v>
                </c:pt>
                <c:pt idx="28">
                  <c:v>61.900150749772763</c:v>
                </c:pt>
                <c:pt idx="29">
                  <c:v>61.536941679593518</c:v>
                </c:pt>
                <c:pt idx="30">
                  <c:v>61.088192369222561</c:v>
                </c:pt>
                <c:pt idx="31">
                  <c:v>61.162156407245746</c:v>
                </c:pt>
                <c:pt idx="32">
                  <c:v>61.118184793642072</c:v>
                </c:pt>
                <c:pt idx="33">
                  <c:v>61.252047186206582</c:v>
                </c:pt>
                <c:pt idx="34">
                  <c:v>61.411425266486589</c:v>
                </c:pt>
                <c:pt idx="35">
                  <c:v>61.912183423646383</c:v>
                </c:pt>
                <c:pt idx="36">
                  <c:v>62.304497174278552</c:v>
                </c:pt>
                <c:pt idx="37">
                  <c:v>62.44529125432522</c:v>
                </c:pt>
                <c:pt idx="38">
                  <c:v>62.227727716517457</c:v>
                </c:pt>
                <c:pt idx="39">
                  <c:v>62.114585030748451</c:v>
                </c:pt>
                <c:pt idx="40">
                  <c:v>61.971778813491753</c:v>
                </c:pt>
                <c:pt idx="41">
                  <c:v>61.760315363862304</c:v>
                </c:pt>
                <c:pt idx="42">
                  <c:v>61.472257799856287</c:v>
                </c:pt>
                <c:pt idx="43">
                  <c:v>61.248717051601041</c:v>
                </c:pt>
                <c:pt idx="44">
                  <c:v>61.473801028017775</c:v>
                </c:pt>
                <c:pt idx="45">
                  <c:v>61.649493145850585</c:v>
                </c:pt>
                <c:pt idx="46">
                  <c:v>61.8784588213977</c:v>
                </c:pt>
                <c:pt idx="47">
                  <c:v>62.119329533606951</c:v>
                </c:pt>
                <c:pt idx="48">
                  <c:v>62.137583342835626</c:v>
                </c:pt>
                <c:pt idx="49">
                  <c:v>62.090535517628155</c:v>
                </c:pt>
                <c:pt idx="50">
                  <c:v>61.799952704782669</c:v>
                </c:pt>
                <c:pt idx="51">
                  <c:v>61.801105628114726</c:v>
                </c:pt>
                <c:pt idx="52">
                  <c:v>61.856561636440787</c:v>
                </c:pt>
                <c:pt idx="53">
                  <c:v>61.763772297698871</c:v>
                </c:pt>
                <c:pt idx="54">
                  <c:v>61.749564859066034</c:v>
                </c:pt>
                <c:pt idx="55">
                  <c:v>61.811572150204483</c:v>
                </c:pt>
                <c:pt idx="56">
                  <c:v>62.120167466403153</c:v>
                </c:pt>
                <c:pt idx="57">
                  <c:v>62.056897411818483</c:v>
                </c:pt>
                <c:pt idx="58">
                  <c:v>62.158192142886563</c:v>
                </c:pt>
                <c:pt idx="59">
                  <c:v>62.397606067272363</c:v>
                </c:pt>
                <c:pt idx="60">
                  <c:v>62.530930106890224</c:v>
                </c:pt>
                <c:pt idx="61">
                  <c:v>62.286037819627246</c:v>
                </c:pt>
                <c:pt idx="62">
                  <c:v>62.090815530114675</c:v>
                </c:pt>
                <c:pt idx="63">
                  <c:v>62.210934275388333</c:v>
                </c:pt>
                <c:pt idx="64">
                  <c:v>62.229206027536279</c:v>
                </c:pt>
                <c:pt idx="65">
                  <c:v>62.055632384773062</c:v>
                </c:pt>
                <c:pt idx="66">
                  <c:v>62.142157297841393</c:v>
                </c:pt>
                <c:pt idx="67">
                  <c:v>61.906555794585962</c:v>
                </c:pt>
                <c:pt idx="68">
                  <c:v>62.124532566945504</c:v>
                </c:pt>
                <c:pt idx="69">
                  <c:v>61.914049564210849</c:v>
                </c:pt>
                <c:pt idx="70">
                  <c:v>62.179423280740686</c:v>
                </c:pt>
                <c:pt idx="71">
                  <c:v>62.200430569816604</c:v>
                </c:pt>
                <c:pt idx="72">
                  <c:v>62.469452116032073</c:v>
                </c:pt>
                <c:pt idx="73">
                  <c:v>62.288730230164447</c:v>
                </c:pt>
                <c:pt idx="74">
                  <c:v>62.369185160604388</c:v>
                </c:pt>
                <c:pt idx="75">
                  <c:v>62.417236567958682</c:v>
                </c:pt>
                <c:pt idx="76">
                  <c:v>62.753709980898954</c:v>
                </c:pt>
                <c:pt idx="77">
                  <c:v>62.572167238749657</c:v>
                </c:pt>
                <c:pt idx="78">
                  <c:v>62.514610822541961</c:v>
                </c:pt>
                <c:pt idx="79">
                  <c:v>62.467285597787303</c:v>
                </c:pt>
                <c:pt idx="80">
                  <c:v>62.699837341304665</c:v>
                </c:pt>
                <c:pt idx="81">
                  <c:v>62.647530946326178</c:v>
                </c:pt>
                <c:pt idx="82">
                  <c:v>62.995295172768309</c:v>
                </c:pt>
                <c:pt idx="83">
                  <c:v>63.154121944274003</c:v>
                </c:pt>
                <c:pt idx="84">
                  <c:v>63.43324150826227</c:v>
                </c:pt>
                <c:pt idx="85">
                  <c:v>63.39425871865717</c:v>
                </c:pt>
                <c:pt idx="86">
                  <c:v>63.326552022228377</c:v>
                </c:pt>
                <c:pt idx="87">
                  <c:v>63.109797578277849</c:v>
                </c:pt>
                <c:pt idx="88">
                  <c:v>63.155048679793744</c:v>
                </c:pt>
                <c:pt idx="89">
                  <c:v>63.050835865976126</c:v>
                </c:pt>
                <c:pt idx="90">
                  <c:v>62.831850799716761</c:v>
                </c:pt>
                <c:pt idx="91">
                  <c:v>62.614003420451446</c:v>
                </c:pt>
                <c:pt idx="92">
                  <c:v>62.355949305842564</c:v>
                </c:pt>
                <c:pt idx="93">
                  <c:v>62.649584578731954</c:v>
                </c:pt>
                <c:pt idx="94">
                  <c:v>62.858059088681941</c:v>
                </c:pt>
                <c:pt idx="95">
                  <c:v>63.234579812489415</c:v>
                </c:pt>
                <c:pt idx="96">
                  <c:v>63.204091834050757</c:v>
                </c:pt>
                <c:pt idx="97">
                  <c:v>62.878932970977509</c:v>
                </c:pt>
                <c:pt idx="98">
                  <c:v>62.698354722588512</c:v>
                </c:pt>
                <c:pt idx="99">
                  <c:v>62.748185800770138</c:v>
                </c:pt>
                <c:pt idx="100">
                  <c:v>62.790074765762903</c:v>
                </c:pt>
                <c:pt idx="101">
                  <c:v>62.669941684289299</c:v>
                </c:pt>
                <c:pt idx="102">
                  <c:v>62.670733476080798</c:v>
                </c:pt>
                <c:pt idx="103">
                  <c:v>62.696330525485678</c:v>
                </c:pt>
                <c:pt idx="104">
                  <c:v>62.931173662597814</c:v>
                </c:pt>
                <c:pt idx="105">
                  <c:v>62.646798422307349</c:v>
                </c:pt>
                <c:pt idx="106">
                  <c:v>62.769643320313065</c:v>
                </c:pt>
                <c:pt idx="107">
                  <c:v>63.017814785217439</c:v>
                </c:pt>
                <c:pt idx="108">
                  <c:v>63.363905598625479</c:v>
                </c:pt>
                <c:pt idx="109">
                  <c:v>63.140801357742561</c:v>
                </c:pt>
                <c:pt idx="110">
                  <c:v>62.472731684984808</c:v>
                </c:pt>
                <c:pt idx="111">
                  <c:v>57.924826165175148</c:v>
                </c:pt>
                <c:pt idx="112">
                  <c:v>53.608735306582069</c:v>
                </c:pt>
                <c:pt idx="113">
                  <c:v>51.894143988999751</c:v>
                </c:pt>
                <c:pt idx="114">
                  <c:v>51.816668360696724</c:v>
                </c:pt>
                <c:pt idx="115">
                  <c:v>52.495839870535868</c:v>
                </c:pt>
                <c:pt idx="116">
                  <c:v>53.360696264996285</c:v>
                </c:pt>
                <c:pt idx="117">
                  <c:v>55.006861754755533</c:v>
                </c:pt>
                <c:pt idx="118">
                  <c:v>56.209596046895641</c:v>
                </c:pt>
                <c:pt idx="119">
                  <c:v>56.62354952591766</c:v>
                </c:pt>
                <c:pt idx="120">
                  <c:v>57.193036410019538</c:v>
                </c:pt>
                <c:pt idx="121">
                  <c:v>57.503749671196594</c:v>
                </c:pt>
                <c:pt idx="122">
                  <c:v>57.334683441712187</c:v>
                </c:pt>
                <c:pt idx="123">
                  <c:v>56.8917265299308</c:v>
                </c:pt>
                <c:pt idx="124">
                  <c:v>56.256609394568912</c:v>
                </c:pt>
                <c:pt idx="125">
                  <c:v>55.858749095687877</c:v>
                </c:pt>
                <c:pt idx="126">
                  <c:v>56.194552353054938</c:v>
                </c:pt>
                <c:pt idx="127">
                  <c:v>56.656862865370087</c:v>
                </c:pt>
                <c:pt idx="128">
                  <c:v>57.114301501175582</c:v>
                </c:pt>
                <c:pt idx="129">
                  <c:v>57.621630115715035</c:v>
                </c:pt>
                <c:pt idx="130">
                  <c:v>57.922390531420135</c:v>
                </c:pt>
                <c:pt idx="131">
                  <c:v>58.47246086620347</c:v>
                </c:pt>
                <c:pt idx="132">
                  <c:v>58.709339090166402</c:v>
                </c:pt>
                <c:pt idx="133">
                  <c:v>59.1821881885352</c:v>
                </c:pt>
                <c:pt idx="134">
                  <c:v>59.521399493450602</c:v>
                </c:pt>
                <c:pt idx="135">
                  <c:v>59.696599997118099</c:v>
                </c:pt>
                <c:pt idx="136">
                  <c:v>59.817216290619697</c:v>
                </c:pt>
                <c:pt idx="137">
                  <c:v>59.661175146888198</c:v>
                </c:pt>
                <c:pt idx="138">
                  <c:v>59.759284165531902</c:v>
                </c:pt>
                <c:pt idx="139">
                  <c:v>59.742281130937499</c:v>
                </c:pt>
                <c:pt idx="140">
                  <c:v>59.702655419541401</c:v>
                </c:pt>
                <c:pt idx="141">
                  <c:v>59.783782072732599</c:v>
                </c:pt>
                <c:pt idx="142">
                  <c:v>59.818395575565702</c:v>
                </c:pt>
                <c:pt idx="143">
                  <c:v>60.268619941876999</c:v>
                </c:pt>
                <c:pt idx="144">
                  <c:v>60.628039513660397</c:v>
                </c:pt>
                <c:pt idx="145">
                  <c:v>60.945678696143801</c:v>
                </c:pt>
                <c:pt idx="146">
                  <c:v>61.030806768665101</c:v>
                </c:pt>
                <c:pt idx="147">
                  <c:v>60.888434155747497</c:v>
                </c:pt>
                <c:pt idx="148">
                  <c:v>60.937881318824303</c:v>
                </c:pt>
                <c:pt idx="149">
                  <c:v>60.898990954178601</c:v>
                </c:pt>
                <c:pt idx="150">
                  <c:v>60.972087201500955</c:v>
                </c:pt>
                <c:pt idx="151">
                  <c:v>60.9174757779248</c:v>
                </c:pt>
                <c:pt idx="152">
                  <c:v>60.936905002708798</c:v>
                </c:pt>
                <c:pt idx="153">
                  <c:v>61.07150661329073</c:v>
                </c:pt>
              </c:numCache>
            </c:numRef>
          </c:val>
          <c:smooth val="0"/>
          <c:extLst>
            <c:ext xmlns:c16="http://schemas.microsoft.com/office/drawing/2014/chart" uri="{C3380CC4-5D6E-409C-BE32-E72D297353CC}">
              <c16:uniqueId val="{00000001-96DE-4740-A655-B1614E6E79F7}"/>
            </c:ext>
          </c:extLst>
        </c:ser>
        <c:dLbls>
          <c:showLegendKey val="0"/>
          <c:showVal val="0"/>
          <c:showCatName val="0"/>
          <c:showSerName val="0"/>
          <c:showPercent val="0"/>
          <c:showBubbleSize val="0"/>
        </c:dLbls>
        <c:smooth val="0"/>
        <c:axId val="768957247"/>
        <c:axId val="2059418143"/>
      </c:lineChart>
      <c:dateAx>
        <c:axId val="76895724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9418143"/>
        <c:crosses val="autoZero"/>
        <c:auto val="1"/>
        <c:lblOffset val="100"/>
        <c:baseTimeUnit val="months"/>
        <c:majorUnit val="24"/>
        <c:majorTimeUnit val="months"/>
      </c:dateAx>
      <c:valAx>
        <c:axId val="2059418143"/>
        <c:scaling>
          <c:orientation val="minMax"/>
          <c:max val="7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895724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71965280591152803"/>
          <c:h val="0.1226635514018691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39394535653"/>
          <c:h val="1"/>
        </c:manualLayout>
      </c:layout>
      <c:lineChart>
        <c:grouping val="standard"/>
        <c:varyColors val="0"/>
        <c:ser>
          <c:idx val="0"/>
          <c:order val="0"/>
          <c:tx>
            <c:strRef>
              <c:f>'G.I.12c'!$C$2</c:f>
              <c:strCache>
                <c:ptCount val="1"/>
                <c:pt idx="0">
                  <c:v>Masa salarial</c:v>
                </c:pt>
              </c:strCache>
            </c:strRef>
          </c:tx>
          <c:spPr>
            <a:ln w="19050" cap="rnd">
              <a:solidFill>
                <a:schemeClr val="accent1"/>
              </a:solidFill>
              <a:round/>
            </a:ln>
            <a:effectLst/>
          </c:spPr>
          <c:marker>
            <c:symbol val="none"/>
          </c:marker>
          <c:cat>
            <c:numRef>
              <c:f>'G.I.12c'!$B$3:$B$72</c:f>
              <c:numCache>
                <c:formatCode>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G.I.12c'!$C$3:$C$72</c:f>
              <c:numCache>
                <c:formatCode>0.00</c:formatCode>
                <c:ptCount val="70"/>
                <c:pt idx="0">
                  <c:v>95.058153367922728</c:v>
                </c:pt>
                <c:pt idx="1">
                  <c:v>94.93990986515773</c:v>
                </c:pt>
                <c:pt idx="2">
                  <c:v>95.230610161385357</c:v>
                </c:pt>
                <c:pt idx="3">
                  <c:v>95.688427972756728</c:v>
                </c:pt>
                <c:pt idx="4">
                  <c:v>95.967635633956661</c:v>
                </c:pt>
                <c:pt idx="5">
                  <c:v>96.133503052549969</c:v>
                </c:pt>
                <c:pt idx="6">
                  <c:v>95.813254673543412</c:v>
                </c:pt>
                <c:pt idx="7">
                  <c:v>95.697028141971401</c:v>
                </c:pt>
                <c:pt idx="8">
                  <c:v>95.347466407728092</c:v>
                </c:pt>
                <c:pt idx="9">
                  <c:v>96.23021989611982</c:v>
                </c:pt>
                <c:pt idx="10">
                  <c:v>96.681811893065955</c:v>
                </c:pt>
                <c:pt idx="11">
                  <c:v>97.398163329243587</c:v>
                </c:pt>
                <c:pt idx="12">
                  <c:v>97.447569969883389</c:v>
                </c:pt>
                <c:pt idx="13">
                  <c:v>98.196548083912631</c:v>
                </c:pt>
                <c:pt idx="14">
                  <c:v>98.431447793936357</c:v>
                </c:pt>
                <c:pt idx="15">
                  <c:v>99.246462700558141</c:v>
                </c:pt>
                <c:pt idx="16">
                  <c:v>99.706135228921127</c:v>
                </c:pt>
                <c:pt idx="17">
                  <c:v>99.917492967643412</c:v>
                </c:pt>
                <c:pt idx="18">
                  <c:v>99.751448191085856</c:v>
                </c:pt>
                <c:pt idx="19">
                  <c:v>99.846180764021682</c:v>
                </c:pt>
                <c:pt idx="20">
                  <c:v>100.38487297947347</c:v>
                </c:pt>
                <c:pt idx="21">
                  <c:v>100.24733060647544</c:v>
                </c:pt>
                <c:pt idx="22">
                  <c:v>100.30071644861806</c:v>
                </c:pt>
                <c:pt idx="23">
                  <c:v>99.942067158488356</c:v>
                </c:pt>
                <c:pt idx="24">
                  <c:v>100</c:v>
                </c:pt>
                <c:pt idx="25">
                  <c:v>99.865587849387722</c:v>
                </c:pt>
                <c:pt idx="26">
                  <c:v>99.219862622990561</c:v>
                </c:pt>
                <c:pt idx="27">
                  <c:v>91.699568317821218</c:v>
                </c:pt>
                <c:pt idx="28">
                  <c:v>83.103662153722965</c:v>
                </c:pt>
                <c:pt idx="29">
                  <c:v>79.899168850433782</c:v>
                </c:pt>
                <c:pt idx="30">
                  <c:v>79.315723942473014</c:v>
                </c:pt>
                <c:pt idx="31">
                  <c:v>80.787503135684346</c:v>
                </c:pt>
                <c:pt idx="32">
                  <c:v>82.74072277211954</c:v>
                </c:pt>
                <c:pt idx="33">
                  <c:v>86.123328303100749</c:v>
                </c:pt>
                <c:pt idx="34">
                  <c:v>88.705903579356416</c:v>
                </c:pt>
                <c:pt idx="35">
                  <c:v>89.024775559731211</c:v>
                </c:pt>
                <c:pt idx="36">
                  <c:v>89.836612877516018</c:v>
                </c:pt>
                <c:pt idx="37">
                  <c:v>90.345808950727971</c:v>
                </c:pt>
                <c:pt idx="38">
                  <c:v>91.028430544683829</c:v>
                </c:pt>
                <c:pt idx="39">
                  <c:v>91.010176182627447</c:v>
                </c:pt>
                <c:pt idx="40">
                  <c:v>90.84757402114046</c:v>
                </c:pt>
                <c:pt idx="41">
                  <c:v>90.921585969739922</c:v>
                </c:pt>
                <c:pt idx="42">
                  <c:v>92.308823535407868</c:v>
                </c:pt>
                <c:pt idx="43">
                  <c:v>93.577187866257304</c:v>
                </c:pt>
                <c:pt idx="44">
                  <c:v>93.926631867727423</c:v>
                </c:pt>
                <c:pt idx="45">
                  <c:v>94.694574551211701</c:v>
                </c:pt>
                <c:pt idx="46">
                  <c:v>95.407591763173002</c:v>
                </c:pt>
                <c:pt idx="47">
                  <c:v>96.008901350383212</c:v>
                </c:pt>
                <c:pt idx="48">
                  <c:v>96.076605449759299</c:v>
                </c:pt>
                <c:pt idx="49">
                  <c:v>96.758644310626096</c:v>
                </c:pt>
                <c:pt idx="50">
                  <c:v>97.471946457858721</c:v>
                </c:pt>
                <c:pt idx="51">
                  <c:v>97.796478561951233</c:v>
                </c:pt>
                <c:pt idx="52">
                  <c:v>97.67531805621465</c:v>
                </c:pt>
                <c:pt idx="53">
                  <c:v>97.549725655162717</c:v>
                </c:pt>
                <c:pt idx="54">
                  <c:v>97.626577281271125</c:v>
                </c:pt>
                <c:pt idx="55">
                  <c:v>97.470581147036796</c:v>
                </c:pt>
                <c:pt idx="56">
                  <c:v>96.827405637359604</c:v>
                </c:pt>
                <c:pt idx="57">
                  <c:v>96.789463458864418</c:v>
                </c:pt>
                <c:pt idx="58">
                  <c:v>96.413297507306268</c:v>
                </c:pt>
                <c:pt idx="59">
                  <c:v>96.753562028201529</c:v>
                </c:pt>
                <c:pt idx="60">
                  <c:v>97.34496683046774</c:v>
                </c:pt>
                <c:pt idx="61">
                  <c:v>98.125183198186733</c:v>
                </c:pt>
                <c:pt idx="62">
                  <c:v>98.447583419369991</c:v>
                </c:pt>
                <c:pt idx="63">
                  <c:v>98.603863355847949</c:v>
                </c:pt>
                <c:pt idx="64">
                  <c:v>99.665735309783017</c:v>
                </c:pt>
                <c:pt idx="65">
                  <c:v>100.40025403614776</c:v>
                </c:pt>
                <c:pt idx="66">
                  <c:v>100.9235114622018</c:v>
                </c:pt>
                <c:pt idx="67">
                  <c:v>100.76953067990917</c:v>
                </c:pt>
                <c:pt idx="68">
                  <c:v>101.41066568062843</c:v>
                </c:pt>
                <c:pt idx="69">
                  <c:v>101.77825759330102</c:v>
                </c:pt>
              </c:numCache>
            </c:numRef>
          </c:val>
          <c:smooth val="0"/>
          <c:extLst>
            <c:ext xmlns:c16="http://schemas.microsoft.com/office/drawing/2014/chart" uri="{C3380CC4-5D6E-409C-BE32-E72D297353CC}">
              <c16:uniqueId val="{00000000-9D35-413F-975A-A5B0DD40FD7E}"/>
            </c:ext>
          </c:extLst>
        </c:ser>
        <c:dLbls>
          <c:showLegendKey val="0"/>
          <c:showVal val="0"/>
          <c:showCatName val="0"/>
          <c:showSerName val="0"/>
          <c:showPercent val="0"/>
          <c:showBubbleSize val="0"/>
        </c:dLbls>
        <c:smooth val="0"/>
        <c:axId val="1153225696"/>
        <c:axId val="1118678720"/>
      </c:lineChart>
      <c:dateAx>
        <c:axId val="115322569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8678720"/>
        <c:crosses val="autoZero"/>
        <c:auto val="1"/>
        <c:lblOffset val="100"/>
        <c:baseTimeUnit val="months"/>
        <c:majorUnit val="12"/>
        <c:majorTimeUnit val="months"/>
      </c:dateAx>
      <c:valAx>
        <c:axId val="1118678720"/>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22569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59501807465"/>
          <c:h val="1"/>
        </c:manualLayout>
      </c:layout>
      <c:lineChart>
        <c:grouping val="standard"/>
        <c:varyColors val="0"/>
        <c:ser>
          <c:idx val="0"/>
          <c:order val="0"/>
          <c:tx>
            <c:strRef>
              <c:f>'G.I.13a'!$C$2</c:f>
              <c:strCache>
                <c:ptCount val="1"/>
                <c:pt idx="0">
                  <c:v>FBCF</c:v>
                </c:pt>
              </c:strCache>
            </c:strRef>
          </c:tx>
          <c:spPr>
            <a:ln w="19050" cap="rnd">
              <a:solidFill>
                <a:schemeClr val="accent1"/>
              </a:solidFill>
              <a:round/>
            </a:ln>
            <a:effectLst/>
          </c:spPr>
          <c:marker>
            <c:symbol val="none"/>
          </c:marker>
          <c:cat>
            <c:numRef>
              <c:f>'G.I.13a'!$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3a'!$C$3:$C$37</c:f>
              <c:numCache>
                <c:formatCode>0.00</c:formatCode>
                <c:ptCount val="35"/>
                <c:pt idx="0">
                  <c:v>94.691651860153002</c:v>
                </c:pt>
                <c:pt idx="1">
                  <c:v>94.207500596402397</c:v>
                </c:pt>
                <c:pt idx="2">
                  <c:v>100.225790482113</c:v>
                </c:pt>
                <c:pt idx="3">
                  <c:v>96.725926581730704</c:v>
                </c:pt>
                <c:pt idx="4">
                  <c:v>97.187784640732502</c:v>
                </c:pt>
                <c:pt idx="5">
                  <c:v>93.762722810583895</c:v>
                </c:pt>
                <c:pt idx="6">
                  <c:v>93.314040121404503</c:v>
                </c:pt>
                <c:pt idx="7">
                  <c:v>92.5310204451592</c:v>
                </c:pt>
                <c:pt idx="8">
                  <c:v>90.642777342525804</c:v>
                </c:pt>
                <c:pt idx="9">
                  <c:v>89.397242025466497</c:v>
                </c:pt>
                <c:pt idx="10">
                  <c:v>90.076868646055999</c:v>
                </c:pt>
                <c:pt idx="11">
                  <c:v>94.070974286565502</c:v>
                </c:pt>
                <c:pt idx="12">
                  <c:v>96.392291175508802</c:v>
                </c:pt>
                <c:pt idx="13">
                  <c:v>96.835523438688696</c:v>
                </c:pt>
                <c:pt idx="14">
                  <c:v>95.450322805183504</c:v>
                </c:pt>
                <c:pt idx="15">
                  <c:v>99.186560414091105</c:v>
                </c:pt>
                <c:pt idx="16">
                  <c:v>99.941607258961795</c:v>
                </c:pt>
                <c:pt idx="17">
                  <c:v>101.795289203796</c:v>
                </c:pt>
                <c:pt idx="18">
                  <c:v>100.864665450212</c:v>
                </c:pt>
                <c:pt idx="19">
                  <c:v>102.723357886016</c:v>
                </c:pt>
                <c:pt idx="20">
                  <c:v>101.23679415014</c:v>
                </c:pt>
                <c:pt idx="21">
                  <c:v>82.685071787390399</c:v>
                </c:pt>
                <c:pt idx="22">
                  <c:v>84.448584902280899</c:v>
                </c:pt>
                <c:pt idx="23">
                  <c:v>92.875259671077998</c:v>
                </c:pt>
                <c:pt idx="24">
                  <c:v>100.858587830679</c:v>
                </c:pt>
                <c:pt idx="25">
                  <c:v>98.987526073433699</c:v>
                </c:pt>
                <c:pt idx="26">
                  <c:v>108.675620763277</c:v>
                </c:pt>
                <c:pt idx="27">
                  <c:v>109.527668504685</c:v>
                </c:pt>
                <c:pt idx="28">
                  <c:v>108.130000476032</c:v>
                </c:pt>
                <c:pt idx="29">
                  <c:v>105.122143679175</c:v>
                </c:pt>
                <c:pt idx="30">
                  <c:v>108.890064301473</c:v>
                </c:pt>
                <c:pt idx="31">
                  <c:v>107.626849368854</c:v>
                </c:pt>
                <c:pt idx="32">
                  <c:v>105.728528277862</c:v>
                </c:pt>
                <c:pt idx="33">
                  <c:v>106.73196495051999</c:v>
                </c:pt>
                <c:pt idx="34">
                  <c:v>104.361842942134</c:v>
                </c:pt>
              </c:numCache>
            </c:numRef>
          </c:val>
          <c:smooth val="0"/>
          <c:extLst>
            <c:ext xmlns:c16="http://schemas.microsoft.com/office/drawing/2014/chart" uri="{C3380CC4-5D6E-409C-BE32-E72D297353CC}">
              <c16:uniqueId val="{00000000-0932-4EDF-B51C-C104981194BE}"/>
            </c:ext>
          </c:extLst>
        </c:ser>
        <c:ser>
          <c:idx val="1"/>
          <c:order val="1"/>
          <c:tx>
            <c:strRef>
              <c:f>'G.I.13a'!$D$2</c:f>
              <c:strCache>
                <c:ptCount val="1"/>
                <c:pt idx="0">
                  <c:v>CC &amp; OO</c:v>
                </c:pt>
              </c:strCache>
            </c:strRef>
          </c:tx>
          <c:spPr>
            <a:ln w="19050" cap="rnd">
              <a:solidFill>
                <a:srgbClr val="FF0000"/>
              </a:solidFill>
              <a:round/>
            </a:ln>
            <a:effectLst/>
          </c:spPr>
          <c:marker>
            <c:symbol val="none"/>
          </c:marker>
          <c:cat>
            <c:numRef>
              <c:f>'G.I.13a'!$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3a'!$D$3:$D$37</c:f>
              <c:numCache>
                <c:formatCode>0.00</c:formatCode>
                <c:ptCount val="35"/>
                <c:pt idx="0">
                  <c:v>99.2339507340822</c:v>
                </c:pt>
                <c:pt idx="1">
                  <c:v>101.387855097422</c:v>
                </c:pt>
                <c:pt idx="2">
                  <c:v>103.941683298795</c:v>
                </c:pt>
                <c:pt idx="3">
                  <c:v>100.762761306567</c:v>
                </c:pt>
                <c:pt idx="4">
                  <c:v>100.432204770002</c:v>
                </c:pt>
                <c:pt idx="5">
                  <c:v>99.092324174987496</c:v>
                </c:pt>
                <c:pt idx="6">
                  <c:v>99.627548971781707</c:v>
                </c:pt>
                <c:pt idx="7">
                  <c:v>97.173076884036306</c:v>
                </c:pt>
                <c:pt idx="8">
                  <c:v>93.758976892011603</c:v>
                </c:pt>
                <c:pt idx="9">
                  <c:v>92.019139544742202</c:v>
                </c:pt>
                <c:pt idx="10">
                  <c:v>91.004950117262396</c:v>
                </c:pt>
                <c:pt idx="11">
                  <c:v>95.519663665140399</c:v>
                </c:pt>
                <c:pt idx="12">
                  <c:v>98.001784383469598</c:v>
                </c:pt>
                <c:pt idx="13">
                  <c:v>96.538420250367807</c:v>
                </c:pt>
                <c:pt idx="14">
                  <c:v>95.186376290517501</c:v>
                </c:pt>
                <c:pt idx="15">
                  <c:v>99.092411111859207</c:v>
                </c:pt>
                <c:pt idx="16">
                  <c:v>101.77308827133</c:v>
                </c:pt>
                <c:pt idx="17">
                  <c:v>103.193190289132</c:v>
                </c:pt>
                <c:pt idx="18">
                  <c:v>101.438247642886</c:v>
                </c:pt>
                <c:pt idx="19">
                  <c:v>102.684230466995</c:v>
                </c:pt>
                <c:pt idx="20">
                  <c:v>107.440333868667</c:v>
                </c:pt>
                <c:pt idx="21">
                  <c:v>86.577597844382893</c:v>
                </c:pt>
                <c:pt idx="22">
                  <c:v>79.628607837350202</c:v>
                </c:pt>
                <c:pt idx="23">
                  <c:v>93.784420145892895</c:v>
                </c:pt>
                <c:pt idx="24">
                  <c:v>98.295455825595894</c:v>
                </c:pt>
                <c:pt idx="25">
                  <c:v>99.473985740577703</c:v>
                </c:pt>
                <c:pt idx="26">
                  <c:v>105.191536137124</c:v>
                </c:pt>
                <c:pt idx="27">
                  <c:v>105.842846012866</c:v>
                </c:pt>
                <c:pt idx="28">
                  <c:v>105.323662611053</c:v>
                </c:pt>
                <c:pt idx="29">
                  <c:v>104.635093830937</c:v>
                </c:pt>
                <c:pt idx="30">
                  <c:v>105.404668836581</c:v>
                </c:pt>
                <c:pt idx="31">
                  <c:v>103.694570041172</c:v>
                </c:pt>
                <c:pt idx="32">
                  <c:v>103.222522039079</c:v>
                </c:pt>
                <c:pt idx="33">
                  <c:v>102.948064280118</c:v>
                </c:pt>
                <c:pt idx="34">
                  <c:v>102.525459966406</c:v>
                </c:pt>
              </c:numCache>
            </c:numRef>
          </c:val>
          <c:smooth val="0"/>
          <c:extLst>
            <c:ext xmlns:c16="http://schemas.microsoft.com/office/drawing/2014/chart" uri="{C3380CC4-5D6E-409C-BE32-E72D297353CC}">
              <c16:uniqueId val="{00000001-0932-4EDF-B51C-C104981194BE}"/>
            </c:ext>
          </c:extLst>
        </c:ser>
        <c:ser>
          <c:idx val="2"/>
          <c:order val="2"/>
          <c:tx>
            <c:strRef>
              <c:f>'G.I.13a'!$E$2</c:f>
              <c:strCache>
                <c:ptCount val="1"/>
                <c:pt idx="0">
                  <c:v>MM &amp; EE</c:v>
                </c:pt>
              </c:strCache>
            </c:strRef>
          </c:tx>
          <c:spPr>
            <a:ln w="19050" cap="rnd">
              <a:solidFill>
                <a:srgbClr val="00B050"/>
              </a:solidFill>
              <a:round/>
            </a:ln>
            <a:effectLst/>
          </c:spPr>
          <c:marker>
            <c:symbol val="none"/>
          </c:marker>
          <c:cat>
            <c:numRef>
              <c:f>'G.I.13a'!$B$3:$B$37</c:f>
              <c:numCache>
                <c:formatCode>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G.I.13a'!$E$3:$E$37</c:f>
              <c:numCache>
                <c:formatCode>0.00</c:formatCode>
                <c:ptCount val="35"/>
                <c:pt idx="0">
                  <c:v>86.770570699522807</c:v>
                </c:pt>
                <c:pt idx="1">
                  <c:v>81.758509418142594</c:v>
                </c:pt>
                <c:pt idx="2">
                  <c:v>93.716107523946803</c:v>
                </c:pt>
                <c:pt idx="3">
                  <c:v>89.669879007060999</c:v>
                </c:pt>
                <c:pt idx="4">
                  <c:v>91.330506360913603</c:v>
                </c:pt>
                <c:pt idx="5">
                  <c:v>84.549189525187998</c:v>
                </c:pt>
                <c:pt idx="6">
                  <c:v>82.509601265287202</c:v>
                </c:pt>
                <c:pt idx="7">
                  <c:v>84.438769892492104</c:v>
                </c:pt>
                <c:pt idx="8">
                  <c:v>85.070141223910298</c:v>
                </c:pt>
                <c:pt idx="9">
                  <c:v>84.642859578460403</c:v>
                </c:pt>
                <c:pt idx="10">
                  <c:v>88.101630433249596</c:v>
                </c:pt>
                <c:pt idx="11">
                  <c:v>91.220518035507595</c:v>
                </c:pt>
                <c:pt idx="12">
                  <c:v>93.32010820715</c:v>
                </c:pt>
                <c:pt idx="13">
                  <c:v>97.085632332800401</c:v>
                </c:pt>
                <c:pt idx="14">
                  <c:v>95.646464725975306</c:v>
                </c:pt>
                <c:pt idx="15">
                  <c:v>99.076384986039798</c:v>
                </c:pt>
                <c:pt idx="16">
                  <c:v>96.366907241289795</c:v>
                </c:pt>
                <c:pt idx="17">
                  <c:v>99.000484297885805</c:v>
                </c:pt>
                <c:pt idx="18">
                  <c:v>99.564179839056905</c:v>
                </c:pt>
                <c:pt idx="19">
                  <c:v>102.526953269998</c:v>
                </c:pt>
                <c:pt idx="20">
                  <c:v>90.157947705661797</c:v>
                </c:pt>
                <c:pt idx="21">
                  <c:v>75.669667609880904</c:v>
                </c:pt>
                <c:pt idx="22">
                  <c:v>92.513679024102601</c:v>
                </c:pt>
                <c:pt idx="23">
                  <c:v>90.991866432698203</c:v>
                </c:pt>
                <c:pt idx="24">
                  <c:v>104.344420687595</c:v>
                </c:pt>
                <c:pt idx="25">
                  <c:v>97.642005716023206</c:v>
                </c:pt>
                <c:pt idx="26">
                  <c:v>113.57849700713101</c:v>
                </c:pt>
                <c:pt idx="27">
                  <c:v>114.744346123044</c:v>
                </c:pt>
                <c:pt idx="28">
                  <c:v>111.998405234722</c:v>
                </c:pt>
                <c:pt idx="29">
                  <c:v>105.116308481283</c:v>
                </c:pt>
                <c:pt idx="30">
                  <c:v>113.893742260547</c:v>
                </c:pt>
                <c:pt idx="31">
                  <c:v>113.39147284740299</c:v>
                </c:pt>
                <c:pt idx="32">
                  <c:v>109.121490412141</c:v>
                </c:pt>
                <c:pt idx="33">
                  <c:v>112.163091212539</c:v>
                </c:pt>
                <c:pt idx="34">
                  <c:v>106.69169112985</c:v>
                </c:pt>
              </c:numCache>
            </c:numRef>
          </c:val>
          <c:smooth val="0"/>
          <c:extLst>
            <c:ext xmlns:c16="http://schemas.microsoft.com/office/drawing/2014/chart" uri="{C3380CC4-5D6E-409C-BE32-E72D297353CC}">
              <c16:uniqueId val="{00000002-0932-4EDF-B51C-C104981194BE}"/>
            </c:ext>
          </c:extLst>
        </c:ser>
        <c:dLbls>
          <c:showLegendKey val="0"/>
          <c:showVal val="0"/>
          <c:showCatName val="0"/>
          <c:showSerName val="0"/>
          <c:showPercent val="0"/>
          <c:showBubbleSize val="0"/>
        </c:dLbls>
        <c:smooth val="0"/>
        <c:axId val="729542543"/>
        <c:axId val="566089711"/>
      </c:lineChart>
      <c:dateAx>
        <c:axId val="729542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6089711"/>
        <c:crosses val="autoZero"/>
        <c:auto val="1"/>
        <c:lblOffset val="100"/>
        <c:baseTimeUnit val="months"/>
        <c:majorUnit val="12"/>
        <c:majorTimeUnit val="months"/>
      </c:dateAx>
      <c:valAx>
        <c:axId val="56608971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954254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35992590120382761"/>
          <c:h val="0.2643948296122209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785388057"/>
          <c:h val="1"/>
        </c:manualLayout>
      </c:layout>
      <c:lineChart>
        <c:grouping val="standard"/>
        <c:varyColors val="0"/>
        <c:ser>
          <c:idx val="0"/>
          <c:order val="0"/>
          <c:tx>
            <c:strRef>
              <c:f>'G.I.13b'!$C$2</c:f>
              <c:strCache>
                <c:ptCount val="1"/>
                <c:pt idx="0">
                  <c:v>Comercio</c:v>
                </c:pt>
              </c:strCache>
            </c:strRef>
          </c:tx>
          <c:spPr>
            <a:ln w="19050" cap="rnd">
              <a:solidFill>
                <a:schemeClr val="accent1"/>
              </a:solidFill>
              <a:round/>
            </a:ln>
            <a:effectLst/>
          </c:spPr>
          <c:marker>
            <c:symbol val="none"/>
          </c:marker>
          <c:cat>
            <c:numRef>
              <c:f>'G.I.13b'!$B$3:$B$61</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G.I.13b'!$C$3:$C$61</c:f>
              <c:numCache>
                <c:formatCode>0.00</c:formatCode>
                <c:ptCount val="59"/>
                <c:pt idx="0">
                  <c:v>56.022408963585399</c:v>
                </c:pt>
                <c:pt idx="1">
                  <c:v>58.088235294117702</c:v>
                </c:pt>
                <c:pt idx="2">
                  <c:v>55.474452554744502</c:v>
                </c:pt>
                <c:pt idx="3">
                  <c:v>55.852417302798997</c:v>
                </c:pt>
                <c:pt idx="4">
                  <c:v>52.2222222222222</c:v>
                </c:pt>
                <c:pt idx="5">
                  <c:v>51.247165532879798</c:v>
                </c:pt>
                <c:pt idx="6">
                  <c:v>50.621890547263703</c:v>
                </c:pt>
                <c:pt idx="7">
                  <c:v>50.621890547263703</c:v>
                </c:pt>
                <c:pt idx="8">
                  <c:v>51.587301587301603</c:v>
                </c:pt>
                <c:pt idx="9">
                  <c:v>52.162849872773499</c:v>
                </c:pt>
                <c:pt idx="10">
                  <c:v>31.830601092896199</c:v>
                </c:pt>
                <c:pt idx="11">
                  <c:v>33.8501291989664</c:v>
                </c:pt>
                <c:pt idx="12">
                  <c:v>41.358024691357997</c:v>
                </c:pt>
                <c:pt idx="13">
                  <c:v>41.970802919707999</c:v>
                </c:pt>
                <c:pt idx="14">
                  <c:v>40.384615384615401</c:v>
                </c:pt>
                <c:pt idx="15">
                  <c:v>27.205882352941199</c:v>
                </c:pt>
                <c:pt idx="16">
                  <c:v>32.299741602067201</c:v>
                </c:pt>
                <c:pt idx="17">
                  <c:v>36.885245901639301</c:v>
                </c:pt>
                <c:pt idx="18">
                  <c:v>40.616246498599402</c:v>
                </c:pt>
                <c:pt idx="19">
                  <c:v>45.081967213114801</c:v>
                </c:pt>
                <c:pt idx="20">
                  <c:v>48.985507246376798</c:v>
                </c:pt>
                <c:pt idx="21">
                  <c:v>53.768115942028999</c:v>
                </c:pt>
                <c:pt idx="22">
                  <c:v>55.045871559632999</c:v>
                </c:pt>
                <c:pt idx="23">
                  <c:v>56.231884057971001</c:v>
                </c:pt>
                <c:pt idx="24">
                  <c:v>56.956521739130402</c:v>
                </c:pt>
                <c:pt idx="25">
                  <c:v>58.404558404558401</c:v>
                </c:pt>
                <c:pt idx="26">
                  <c:v>61.016949152542402</c:v>
                </c:pt>
                <c:pt idx="27">
                  <c:v>56.533333333333303</c:v>
                </c:pt>
                <c:pt idx="28">
                  <c:v>58.539944903581301</c:v>
                </c:pt>
                <c:pt idx="29">
                  <c:v>55.2631578947368</c:v>
                </c:pt>
                <c:pt idx="30">
                  <c:v>59.821428571428598</c:v>
                </c:pt>
                <c:pt idx="31">
                  <c:v>61.695906432748501</c:v>
                </c:pt>
                <c:pt idx="32">
                  <c:v>61.214953271028001</c:v>
                </c:pt>
                <c:pt idx="33">
                  <c:v>57.971014492753604</c:v>
                </c:pt>
                <c:pt idx="34">
                  <c:v>53.921568627451002</c:v>
                </c:pt>
                <c:pt idx="35">
                  <c:v>51.485148514851502</c:v>
                </c:pt>
                <c:pt idx="36">
                  <c:v>55.7291666666667</c:v>
                </c:pt>
                <c:pt idx="37">
                  <c:v>51.851851851851798</c:v>
                </c:pt>
                <c:pt idx="38">
                  <c:v>51.100628930817599</c:v>
                </c:pt>
                <c:pt idx="39">
                  <c:v>46.219931271477698</c:v>
                </c:pt>
                <c:pt idx="40">
                  <c:v>45.145631067961197</c:v>
                </c:pt>
                <c:pt idx="41">
                  <c:v>45.261437908496703</c:v>
                </c:pt>
                <c:pt idx="42">
                  <c:v>40.865384615384599</c:v>
                </c:pt>
                <c:pt idx="43">
                  <c:v>39.969135802469097</c:v>
                </c:pt>
                <c:pt idx="44">
                  <c:v>40.880503144654099</c:v>
                </c:pt>
                <c:pt idx="45">
                  <c:v>39.273927392739303</c:v>
                </c:pt>
                <c:pt idx="46">
                  <c:v>40.291262135922302</c:v>
                </c:pt>
                <c:pt idx="47">
                  <c:v>42.320261437908499</c:v>
                </c:pt>
                <c:pt idx="48">
                  <c:v>42.948717948717899</c:v>
                </c:pt>
                <c:pt idx="49">
                  <c:v>42.857142857142897</c:v>
                </c:pt>
                <c:pt idx="50">
                  <c:v>44.8333333333333</c:v>
                </c:pt>
                <c:pt idx="51">
                  <c:v>43.0555555555556</c:v>
                </c:pt>
                <c:pt idx="52">
                  <c:v>43.956043956043999</c:v>
                </c:pt>
                <c:pt idx="53">
                  <c:v>44.565217391304401</c:v>
                </c:pt>
                <c:pt idx="54">
                  <c:v>46.415770609318997</c:v>
                </c:pt>
                <c:pt idx="55">
                  <c:v>46.5579710144928</c:v>
                </c:pt>
                <c:pt idx="56">
                  <c:v>47.286821705426398</c:v>
                </c:pt>
                <c:pt idx="57">
                  <c:v>45.604395604395599</c:v>
                </c:pt>
                <c:pt idx="58">
                  <c:v>44.767441860465098</c:v>
                </c:pt>
              </c:numCache>
            </c:numRef>
          </c:val>
          <c:smooth val="0"/>
          <c:extLst>
            <c:ext xmlns:c16="http://schemas.microsoft.com/office/drawing/2014/chart" uri="{C3380CC4-5D6E-409C-BE32-E72D297353CC}">
              <c16:uniqueId val="{00000000-B4C8-4166-935D-9A98B63142D5}"/>
            </c:ext>
          </c:extLst>
        </c:ser>
        <c:ser>
          <c:idx val="1"/>
          <c:order val="1"/>
          <c:tx>
            <c:strRef>
              <c:f>'G.I.13b'!$D$2</c:f>
              <c:strCache>
                <c:ptCount val="1"/>
                <c:pt idx="0">
                  <c:v>Construcción</c:v>
                </c:pt>
              </c:strCache>
            </c:strRef>
          </c:tx>
          <c:spPr>
            <a:ln w="19050" cap="rnd">
              <a:solidFill>
                <a:srgbClr val="FF0000"/>
              </a:solidFill>
              <a:round/>
            </a:ln>
            <a:effectLst/>
          </c:spPr>
          <c:marker>
            <c:symbol val="none"/>
          </c:marker>
          <c:cat>
            <c:numRef>
              <c:f>'G.I.13b'!$B$3:$B$61</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G.I.13b'!$D$3:$D$61</c:f>
              <c:numCache>
                <c:formatCode>0.00</c:formatCode>
                <c:ptCount val="59"/>
                <c:pt idx="0">
                  <c:v>49.5762711864407</c:v>
                </c:pt>
                <c:pt idx="1">
                  <c:v>47.857142857142797</c:v>
                </c:pt>
                <c:pt idx="2">
                  <c:v>54.577464788732399</c:v>
                </c:pt>
                <c:pt idx="3">
                  <c:v>52.238805970149301</c:v>
                </c:pt>
                <c:pt idx="4">
                  <c:v>46.575342465753401</c:v>
                </c:pt>
                <c:pt idx="5">
                  <c:v>46.6216216216216</c:v>
                </c:pt>
                <c:pt idx="6">
                  <c:v>45.8333333333333</c:v>
                </c:pt>
                <c:pt idx="7">
                  <c:v>47.602739726027401</c:v>
                </c:pt>
                <c:pt idx="8">
                  <c:v>42.647058823529399</c:v>
                </c:pt>
                <c:pt idx="9">
                  <c:v>45.895522388059703</c:v>
                </c:pt>
                <c:pt idx="10">
                  <c:v>26.086956521739101</c:v>
                </c:pt>
                <c:pt idx="11">
                  <c:v>21.428571428571399</c:v>
                </c:pt>
                <c:pt idx="12">
                  <c:v>20.175438596491201</c:v>
                </c:pt>
                <c:pt idx="13">
                  <c:v>25.6944444444444</c:v>
                </c:pt>
                <c:pt idx="14">
                  <c:v>24.264705882352899</c:v>
                </c:pt>
                <c:pt idx="15">
                  <c:v>6.4285714285714297</c:v>
                </c:pt>
                <c:pt idx="16">
                  <c:v>8.8028169014084501</c:v>
                </c:pt>
                <c:pt idx="17">
                  <c:v>11.397058823529401</c:v>
                </c:pt>
                <c:pt idx="18">
                  <c:v>12.6760563380282</c:v>
                </c:pt>
                <c:pt idx="19">
                  <c:v>25.7246376811594</c:v>
                </c:pt>
                <c:pt idx="20">
                  <c:v>33.1967213114754</c:v>
                </c:pt>
                <c:pt idx="21">
                  <c:v>37.692307692307701</c:v>
                </c:pt>
                <c:pt idx="22">
                  <c:v>46.031746031746003</c:v>
                </c:pt>
                <c:pt idx="23">
                  <c:v>41.6666666666667</c:v>
                </c:pt>
                <c:pt idx="24">
                  <c:v>40.079365079365097</c:v>
                </c:pt>
                <c:pt idx="25">
                  <c:v>44.230769230769198</c:v>
                </c:pt>
                <c:pt idx="26">
                  <c:v>48.550724637681199</c:v>
                </c:pt>
                <c:pt idx="27">
                  <c:v>44.7916666666667</c:v>
                </c:pt>
                <c:pt idx="28">
                  <c:v>40</c:v>
                </c:pt>
                <c:pt idx="29">
                  <c:v>42.3913043478261</c:v>
                </c:pt>
                <c:pt idx="30">
                  <c:v>43.359375</c:v>
                </c:pt>
                <c:pt idx="31">
                  <c:v>51.515151515151501</c:v>
                </c:pt>
                <c:pt idx="32">
                  <c:v>56.439393939393902</c:v>
                </c:pt>
                <c:pt idx="33">
                  <c:v>48.106060606060602</c:v>
                </c:pt>
                <c:pt idx="34">
                  <c:v>37.307692307692299</c:v>
                </c:pt>
                <c:pt idx="35">
                  <c:v>32.758620689655203</c:v>
                </c:pt>
                <c:pt idx="36">
                  <c:v>34.482758620689701</c:v>
                </c:pt>
                <c:pt idx="37">
                  <c:v>35.546875</c:v>
                </c:pt>
                <c:pt idx="38">
                  <c:v>32.539682539682502</c:v>
                </c:pt>
                <c:pt idx="39">
                  <c:v>30.859375</c:v>
                </c:pt>
                <c:pt idx="40">
                  <c:v>26.229508196721302</c:v>
                </c:pt>
                <c:pt idx="41">
                  <c:v>25.409836065573799</c:v>
                </c:pt>
                <c:pt idx="42">
                  <c:v>25</c:v>
                </c:pt>
                <c:pt idx="43">
                  <c:v>24.253731343283601</c:v>
                </c:pt>
                <c:pt idx="44">
                  <c:v>27.1551724137931</c:v>
                </c:pt>
                <c:pt idx="45">
                  <c:v>24.074074074074101</c:v>
                </c:pt>
                <c:pt idx="46">
                  <c:v>23.636363636363601</c:v>
                </c:pt>
                <c:pt idx="47">
                  <c:v>25.4385964912281</c:v>
                </c:pt>
                <c:pt idx="48">
                  <c:v>25.4166666666667</c:v>
                </c:pt>
                <c:pt idx="49">
                  <c:v>26.6666666666667</c:v>
                </c:pt>
                <c:pt idx="50">
                  <c:v>27.868852459016399</c:v>
                </c:pt>
                <c:pt idx="51">
                  <c:v>26.3888888888889</c:v>
                </c:pt>
                <c:pt idx="52">
                  <c:v>27.822580645161299</c:v>
                </c:pt>
                <c:pt idx="53">
                  <c:v>22.272727272727298</c:v>
                </c:pt>
                <c:pt idx="54">
                  <c:v>24.074074074074101</c:v>
                </c:pt>
                <c:pt idx="55">
                  <c:v>21.363636363636399</c:v>
                </c:pt>
                <c:pt idx="56">
                  <c:v>25</c:v>
                </c:pt>
                <c:pt idx="57">
                  <c:v>26.6666666666667</c:v>
                </c:pt>
                <c:pt idx="58">
                  <c:v>26.0416666666667</c:v>
                </c:pt>
              </c:numCache>
            </c:numRef>
          </c:val>
          <c:smooth val="0"/>
          <c:extLst>
            <c:ext xmlns:c16="http://schemas.microsoft.com/office/drawing/2014/chart" uri="{C3380CC4-5D6E-409C-BE32-E72D297353CC}">
              <c16:uniqueId val="{00000001-B4C8-4166-935D-9A98B63142D5}"/>
            </c:ext>
          </c:extLst>
        </c:ser>
        <c:ser>
          <c:idx val="2"/>
          <c:order val="2"/>
          <c:tx>
            <c:strRef>
              <c:f>'G.I.13b'!$E$2</c:f>
              <c:strCache>
                <c:ptCount val="1"/>
                <c:pt idx="0">
                  <c:v>Industria</c:v>
                </c:pt>
              </c:strCache>
            </c:strRef>
          </c:tx>
          <c:spPr>
            <a:ln w="19050" cap="rnd">
              <a:solidFill>
                <a:schemeClr val="accent3"/>
              </a:solidFill>
              <a:round/>
            </a:ln>
            <a:effectLst/>
          </c:spPr>
          <c:marker>
            <c:symbol val="none"/>
          </c:marker>
          <c:cat>
            <c:numRef>
              <c:f>'G.I.13b'!$B$3:$B$61</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G.I.13b'!$E$3:$E$61</c:f>
              <c:numCache>
                <c:formatCode>0.00</c:formatCode>
                <c:ptCount val="59"/>
                <c:pt idx="0">
                  <c:v>47.787610619469</c:v>
                </c:pt>
                <c:pt idx="1">
                  <c:v>50</c:v>
                </c:pt>
                <c:pt idx="2">
                  <c:v>47.740112994350298</c:v>
                </c:pt>
                <c:pt idx="3">
                  <c:v>44.4444444444444</c:v>
                </c:pt>
                <c:pt idx="4">
                  <c:v>44.094488188976399</c:v>
                </c:pt>
                <c:pt idx="5">
                  <c:v>43.253968253968303</c:v>
                </c:pt>
                <c:pt idx="6">
                  <c:v>44.308943089430898</c:v>
                </c:pt>
                <c:pt idx="7">
                  <c:v>45.866666666666703</c:v>
                </c:pt>
                <c:pt idx="8">
                  <c:v>46.396396396396398</c:v>
                </c:pt>
                <c:pt idx="9">
                  <c:v>47.1509971509971</c:v>
                </c:pt>
                <c:pt idx="10">
                  <c:v>37.536231884057997</c:v>
                </c:pt>
                <c:pt idx="11">
                  <c:v>34.640522875816998</c:v>
                </c:pt>
                <c:pt idx="12">
                  <c:v>39.728682170542598</c:v>
                </c:pt>
                <c:pt idx="13">
                  <c:v>45.259938837920501</c:v>
                </c:pt>
                <c:pt idx="14">
                  <c:v>43.032786885245898</c:v>
                </c:pt>
                <c:pt idx="15">
                  <c:v>32.7683615819209</c:v>
                </c:pt>
                <c:pt idx="16">
                  <c:v>33.184523809523803</c:v>
                </c:pt>
                <c:pt idx="17">
                  <c:v>39.262820512820497</c:v>
                </c:pt>
                <c:pt idx="18">
                  <c:v>41.987179487179503</c:v>
                </c:pt>
                <c:pt idx="19">
                  <c:v>44.629629629629598</c:v>
                </c:pt>
                <c:pt idx="20">
                  <c:v>51.5625</c:v>
                </c:pt>
                <c:pt idx="21">
                  <c:v>53.065134099616898</c:v>
                </c:pt>
                <c:pt idx="22">
                  <c:v>54.1666666666667</c:v>
                </c:pt>
                <c:pt idx="23">
                  <c:v>49.8333333333333</c:v>
                </c:pt>
                <c:pt idx="24">
                  <c:v>54.395604395604401</c:v>
                </c:pt>
                <c:pt idx="25">
                  <c:v>56.105610561056103</c:v>
                </c:pt>
                <c:pt idx="26">
                  <c:v>58.108108108108098</c:v>
                </c:pt>
                <c:pt idx="27">
                  <c:v>52.212389380531</c:v>
                </c:pt>
                <c:pt idx="28">
                  <c:v>56.327160493827201</c:v>
                </c:pt>
                <c:pt idx="29">
                  <c:v>55.882352941176499</c:v>
                </c:pt>
                <c:pt idx="30">
                  <c:v>61.309523809523803</c:v>
                </c:pt>
                <c:pt idx="31">
                  <c:v>62.944983818770197</c:v>
                </c:pt>
                <c:pt idx="32">
                  <c:v>61.904761904761898</c:v>
                </c:pt>
                <c:pt idx="33">
                  <c:v>59.327217125382298</c:v>
                </c:pt>
                <c:pt idx="34">
                  <c:v>55.7291666666667</c:v>
                </c:pt>
                <c:pt idx="35">
                  <c:v>52.920962199312697</c:v>
                </c:pt>
                <c:pt idx="36">
                  <c:v>54.710144927536199</c:v>
                </c:pt>
                <c:pt idx="37">
                  <c:v>51.941747572815501</c:v>
                </c:pt>
                <c:pt idx="38">
                  <c:v>51.2931034482759</c:v>
                </c:pt>
                <c:pt idx="39">
                  <c:v>49.2877492877493</c:v>
                </c:pt>
                <c:pt idx="40">
                  <c:v>47.701149425287298</c:v>
                </c:pt>
                <c:pt idx="41">
                  <c:v>45</c:v>
                </c:pt>
                <c:pt idx="42">
                  <c:v>39.370078740157503</c:v>
                </c:pt>
                <c:pt idx="43">
                  <c:v>38.624338624338598</c:v>
                </c:pt>
                <c:pt idx="44">
                  <c:v>41.954022988505699</c:v>
                </c:pt>
                <c:pt idx="45">
                  <c:v>39.855072463768103</c:v>
                </c:pt>
                <c:pt idx="46">
                  <c:v>38</c:v>
                </c:pt>
                <c:pt idx="47">
                  <c:v>34.6264367816092</c:v>
                </c:pt>
                <c:pt idx="48">
                  <c:v>36.350574712643699</c:v>
                </c:pt>
                <c:pt idx="49">
                  <c:v>38.649425287356301</c:v>
                </c:pt>
                <c:pt idx="50">
                  <c:v>38.753387533875298</c:v>
                </c:pt>
                <c:pt idx="51">
                  <c:v>36.477987421383702</c:v>
                </c:pt>
                <c:pt idx="52">
                  <c:v>35.451977401129902</c:v>
                </c:pt>
                <c:pt idx="53">
                  <c:v>38.226299694189599</c:v>
                </c:pt>
                <c:pt idx="54">
                  <c:v>39.869281045751599</c:v>
                </c:pt>
                <c:pt idx="55">
                  <c:v>41.049382716049401</c:v>
                </c:pt>
                <c:pt idx="56">
                  <c:v>40.454545454545503</c:v>
                </c:pt>
                <c:pt idx="57">
                  <c:v>40.090090090090101</c:v>
                </c:pt>
                <c:pt idx="58">
                  <c:v>39.090909090909101</c:v>
                </c:pt>
              </c:numCache>
            </c:numRef>
          </c:val>
          <c:smooth val="0"/>
          <c:extLst>
            <c:ext xmlns:c16="http://schemas.microsoft.com/office/drawing/2014/chart" uri="{C3380CC4-5D6E-409C-BE32-E72D297353CC}">
              <c16:uniqueId val="{00000002-B4C8-4166-935D-9A98B63142D5}"/>
            </c:ext>
          </c:extLst>
        </c:ser>
        <c:ser>
          <c:idx val="3"/>
          <c:order val="3"/>
          <c:tx>
            <c:strRef>
              <c:f>'G.I.13b'!$F$2</c:f>
              <c:strCache>
                <c:ptCount val="1"/>
                <c:pt idx="0">
                  <c:v>IMCE sin minería</c:v>
                </c:pt>
              </c:strCache>
            </c:strRef>
          </c:tx>
          <c:spPr>
            <a:ln w="19050" cap="rnd">
              <a:solidFill>
                <a:schemeClr val="tx1"/>
              </a:solidFill>
              <a:round/>
            </a:ln>
            <a:effectLst/>
          </c:spPr>
          <c:marker>
            <c:symbol val="none"/>
          </c:marker>
          <c:cat>
            <c:numRef>
              <c:f>'G.I.13b'!$B$3:$B$61</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G.I.13b'!$F$3:$F$61</c:f>
              <c:numCache>
                <c:formatCode>0.00</c:formatCode>
                <c:ptCount val="59"/>
                <c:pt idx="0">
                  <c:v>50.754235536714603</c:v>
                </c:pt>
                <c:pt idx="1">
                  <c:v>52.027215409735</c:v>
                </c:pt>
                <c:pt idx="2">
                  <c:v>51.6990008062768</c:v>
                </c:pt>
                <c:pt idx="3">
                  <c:v>49.762940923031401</c:v>
                </c:pt>
                <c:pt idx="4">
                  <c:v>47.185203020042103</c:v>
                </c:pt>
                <c:pt idx="5">
                  <c:v>46.504476952970997</c:v>
                </c:pt>
                <c:pt idx="6">
                  <c:v>46.618036070613002</c:v>
                </c:pt>
                <c:pt idx="7">
                  <c:v>47.739634532364498</c:v>
                </c:pt>
                <c:pt idx="8">
                  <c:v>47.157673880119098</c:v>
                </c:pt>
                <c:pt idx="9">
                  <c:v>48.423602574954202</c:v>
                </c:pt>
                <c:pt idx="10">
                  <c:v>33.159471751932003</c:v>
                </c:pt>
                <c:pt idx="11">
                  <c:v>31.391018744532499</c:v>
                </c:pt>
                <c:pt idx="12">
                  <c:v>35.789685791764001</c:v>
                </c:pt>
                <c:pt idx="13">
                  <c:v>39.789141669819102</c:v>
                </c:pt>
                <c:pt idx="14">
                  <c:v>37.942542697173202</c:v>
                </c:pt>
                <c:pt idx="15">
                  <c:v>25.0506815797131</c:v>
                </c:pt>
                <c:pt idx="16">
                  <c:v>27.3661857267942</c:v>
                </c:pt>
                <c:pt idx="17">
                  <c:v>32.188300973367198</c:v>
                </c:pt>
                <c:pt idx="18">
                  <c:v>34.896987238828999</c:v>
                </c:pt>
                <c:pt idx="19">
                  <c:v>40.472118536420801</c:v>
                </c:pt>
                <c:pt idx="20">
                  <c:v>46.585848402365599</c:v>
                </c:pt>
                <c:pt idx="21">
                  <c:v>49.788594003492598</c:v>
                </c:pt>
                <c:pt idx="22">
                  <c:v>52.590477867417803</c:v>
                </c:pt>
                <c:pt idx="23">
                  <c:v>49.965735091357097</c:v>
                </c:pt>
                <c:pt idx="24">
                  <c:v>51.9368633286701</c:v>
                </c:pt>
                <c:pt idx="25">
                  <c:v>54.120492780013301</c:v>
                </c:pt>
                <c:pt idx="26">
                  <c:v>56.839472697569597</c:v>
                </c:pt>
                <c:pt idx="27">
                  <c:v>51.8685156093199</c:v>
                </c:pt>
                <c:pt idx="28">
                  <c:v>53.303003316440403</c:v>
                </c:pt>
                <c:pt idx="29">
                  <c:v>52.622615692035403</c:v>
                </c:pt>
                <c:pt idx="30">
                  <c:v>56.765874794622398</c:v>
                </c:pt>
                <c:pt idx="31">
                  <c:v>59.958060264037101</c:v>
                </c:pt>
                <c:pt idx="32">
                  <c:v>60.447745390736301</c:v>
                </c:pt>
                <c:pt idx="33">
                  <c:v>56.354434692125402</c:v>
                </c:pt>
                <c:pt idx="34">
                  <c:v>50.979035427633299</c:v>
                </c:pt>
                <c:pt idx="35">
                  <c:v>47.890614653325002</c:v>
                </c:pt>
                <c:pt idx="36">
                  <c:v>50.428147912794998</c:v>
                </c:pt>
                <c:pt idx="37">
                  <c:v>48.186357792990101</c:v>
                </c:pt>
                <c:pt idx="38">
                  <c:v>46.969598870708602</c:v>
                </c:pt>
                <c:pt idx="39">
                  <c:v>44.144282655559202</c:v>
                </c:pt>
                <c:pt idx="40">
                  <c:v>42.025042599891002</c:v>
                </c:pt>
                <c:pt idx="41">
                  <c:v>40.6273668553658</c:v>
                </c:pt>
                <c:pt idx="42">
                  <c:v>36.567828655401499</c:v>
                </c:pt>
                <c:pt idx="43">
                  <c:v>35.775179486387202</c:v>
                </c:pt>
                <c:pt idx="44">
                  <c:v>38.255714717475101</c:v>
                </c:pt>
                <c:pt idx="45">
                  <c:v>36.086534084020002</c:v>
                </c:pt>
                <c:pt idx="46">
                  <c:v>35.446654853870697</c:v>
                </c:pt>
                <c:pt idx="47">
                  <c:v>34.929334335174303</c:v>
                </c:pt>
                <c:pt idx="48">
                  <c:v>35.9158800711784</c:v>
                </c:pt>
                <c:pt idx="49">
                  <c:v>37.233154449593599</c:v>
                </c:pt>
                <c:pt idx="50">
                  <c:v>38.168825153843002</c:v>
                </c:pt>
                <c:pt idx="51">
                  <c:v>36.2289675865768</c:v>
                </c:pt>
                <c:pt idx="52">
                  <c:v>36.361074932634502</c:v>
                </c:pt>
                <c:pt idx="53">
                  <c:v>36.569777216057602</c:v>
                </c:pt>
                <c:pt idx="54">
                  <c:v>38.3132918325242</c:v>
                </c:pt>
                <c:pt idx="55">
                  <c:v>38.286208809373498</c:v>
                </c:pt>
                <c:pt idx="56">
                  <c:v>39.064850060075699</c:v>
                </c:pt>
                <c:pt idx="57">
                  <c:v>38.752459156687799</c:v>
                </c:pt>
                <c:pt idx="58">
                  <c:v>37.888781647874801</c:v>
                </c:pt>
              </c:numCache>
            </c:numRef>
          </c:val>
          <c:smooth val="0"/>
          <c:extLst>
            <c:ext xmlns:c16="http://schemas.microsoft.com/office/drawing/2014/chart" uri="{C3380CC4-5D6E-409C-BE32-E72D297353CC}">
              <c16:uniqueId val="{00000003-B4C8-4166-935D-9A98B63142D5}"/>
            </c:ext>
          </c:extLst>
        </c:ser>
        <c:ser>
          <c:idx val="4"/>
          <c:order val="4"/>
          <c:tx>
            <c:strRef>
              <c:f>'G.I.13b'!$G$2</c:f>
              <c:strCache>
                <c:ptCount val="1"/>
              </c:strCache>
            </c:strRef>
          </c:tx>
          <c:spPr>
            <a:ln w="19050" cap="rnd">
              <a:solidFill>
                <a:schemeClr val="tx1"/>
              </a:solidFill>
              <a:prstDash val="sysDot"/>
              <a:round/>
            </a:ln>
            <a:effectLst/>
          </c:spPr>
          <c:marker>
            <c:symbol val="none"/>
          </c:marker>
          <c:cat>
            <c:numRef>
              <c:f>'G.I.13b'!$B$3:$B$61</c:f>
              <c:numCache>
                <c:formatCode>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G.I.13b'!$G$3:$G$61</c:f>
              <c:numCache>
                <c:formatCode>0.00</c:formatCode>
                <c:ptCount val="5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numCache>
            </c:numRef>
          </c:val>
          <c:smooth val="0"/>
          <c:extLst>
            <c:ext xmlns:c16="http://schemas.microsoft.com/office/drawing/2014/chart" uri="{C3380CC4-5D6E-409C-BE32-E72D297353CC}">
              <c16:uniqueId val="{00000004-B4C8-4166-935D-9A98B63142D5}"/>
            </c:ext>
          </c:extLst>
        </c:ser>
        <c:dLbls>
          <c:showLegendKey val="0"/>
          <c:showVal val="0"/>
          <c:showCatName val="0"/>
          <c:showSerName val="0"/>
          <c:showPercent val="0"/>
          <c:showBubbleSize val="0"/>
        </c:dLbls>
        <c:smooth val="0"/>
        <c:axId val="1273014448"/>
        <c:axId val="1346215104"/>
      </c:lineChart>
      <c:dateAx>
        <c:axId val="12730144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6215104"/>
        <c:crosses val="autoZero"/>
        <c:auto val="1"/>
        <c:lblOffset val="100"/>
        <c:baseTimeUnit val="months"/>
        <c:majorUnit val="12"/>
        <c:majorTimeUnit val="months"/>
      </c:dateAx>
      <c:valAx>
        <c:axId val="1346215104"/>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3014448"/>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45546321078086116"/>
          <c:y val="0"/>
          <c:w val="0.51166831009062308"/>
          <c:h val="0.252347417840375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59501807465"/>
          <c:h val="1"/>
        </c:manualLayout>
      </c:layout>
      <c:lineChart>
        <c:grouping val="standard"/>
        <c:varyColors val="0"/>
        <c:ser>
          <c:idx val="0"/>
          <c:order val="0"/>
          <c:tx>
            <c:strRef>
              <c:f>'G.I.14a'!$C$2</c:f>
              <c:strCache>
                <c:ptCount val="1"/>
                <c:pt idx="0">
                  <c:v>Consumo</c:v>
                </c:pt>
              </c:strCache>
            </c:strRef>
          </c:tx>
          <c:spPr>
            <a:ln w="19050" cap="rnd">
              <a:solidFill>
                <a:srgbClr val="002060"/>
              </a:solidFill>
              <a:round/>
            </a:ln>
            <a:effectLst/>
          </c:spPr>
          <c:marker>
            <c:symbol val="none"/>
          </c:marker>
          <c:cat>
            <c:numRef>
              <c:f>'G.I.14a'!$B$3:$B$265</c:f>
              <c:numCache>
                <c:formatCode>mmm\-yy</c:formatCode>
                <c:ptCount val="263"/>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numCache>
            </c:numRef>
          </c:cat>
          <c:val>
            <c:numRef>
              <c:f>'G.I.14a'!$C$3:$C$265</c:f>
              <c:numCache>
                <c:formatCode>0.00</c:formatCode>
                <c:ptCount val="263"/>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pt idx="250">
                  <c:v>27.69</c:v>
                </c:pt>
                <c:pt idx="251">
                  <c:v>28.13</c:v>
                </c:pt>
                <c:pt idx="252">
                  <c:v>28.69</c:v>
                </c:pt>
                <c:pt idx="253">
                  <c:v>29.37</c:v>
                </c:pt>
                <c:pt idx="254">
                  <c:v>27.66</c:v>
                </c:pt>
                <c:pt idx="255">
                  <c:v>28.84</c:v>
                </c:pt>
                <c:pt idx="256">
                  <c:v>28.16</c:v>
                </c:pt>
                <c:pt idx="257">
                  <c:v>28.91</c:v>
                </c:pt>
                <c:pt idx="258">
                  <c:v>29.1</c:v>
                </c:pt>
                <c:pt idx="259">
                  <c:v>28.48</c:v>
                </c:pt>
                <c:pt idx="260">
                  <c:v>28.98</c:v>
                </c:pt>
                <c:pt idx="261">
                  <c:v>27.86</c:v>
                </c:pt>
                <c:pt idx="262">
                  <c:v>27.5</c:v>
                </c:pt>
              </c:numCache>
            </c:numRef>
          </c:val>
          <c:smooth val="0"/>
          <c:extLst>
            <c:ext xmlns:c16="http://schemas.microsoft.com/office/drawing/2014/chart" uri="{C3380CC4-5D6E-409C-BE32-E72D297353CC}">
              <c16:uniqueId val="{00000000-6A09-4491-9823-E67814970A9F}"/>
            </c:ext>
          </c:extLst>
        </c:ser>
        <c:ser>
          <c:idx val="2"/>
          <c:order val="1"/>
          <c:tx>
            <c:v>Hipotecario (2)</c:v>
          </c:tx>
          <c:spPr>
            <a:ln w="19050" cap="rnd">
              <a:solidFill>
                <a:srgbClr val="00B050"/>
              </a:solidFill>
              <a:round/>
            </a:ln>
            <a:effectLst/>
          </c:spPr>
          <c:marker>
            <c:symbol val="none"/>
          </c:marker>
          <c:cat>
            <c:numRef>
              <c:f>'G.I.14a'!$B$3:$B$265</c:f>
              <c:numCache>
                <c:formatCode>mmm\-yy</c:formatCode>
                <c:ptCount val="263"/>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numCache>
            </c:numRef>
          </c:cat>
          <c:val>
            <c:numRef>
              <c:f>'G.I.14a'!$E$3:$E$265</c:f>
              <c:numCache>
                <c:formatCode>0.00</c:formatCode>
                <c:ptCount val="263"/>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pt idx="250">
                  <c:v>4.6399999999999997</c:v>
                </c:pt>
                <c:pt idx="251">
                  <c:v>4.4400000000000004</c:v>
                </c:pt>
                <c:pt idx="252">
                  <c:v>4.32</c:v>
                </c:pt>
                <c:pt idx="253">
                  <c:v>4.29</c:v>
                </c:pt>
                <c:pt idx="254">
                  <c:v>4.3099999999999996</c:v>
                </c:pt>
                <c:pt idx="255">
                  <c:v>4.29</c:v>
                </c:pt>
                <c:pt idx="256">
                  <c:v>4.2300000000000004</c:v>
                </c:pt>
                <c:pt idx="257">
                  <c:v>4.2</c:v>
                </c:pt>
                <c:pt idx="258">
                  <c:v>4.24</c:v>
                </c:pt>
                <c:pt idx="259">
                  <c:v>4.22</c:v>
                </c:pt>
                <c:pt idx="260">
                  <c:v>4.3499999999999996</c:v>
                </c:pt>
                <c:pt idx="261">
                  <c:v>4.72</c:v>
                </c:pt>
                <c:pt idx="262" formatCode="General">
                  <c:v>5.18</c:v>
                </c:pt>
              </c:numCache>
            </c:numRef>
          </c:val>
          <c:smooth val="0"/>
          <c:extLst>
            <c:ext xmlns:c16="http://schemas.microsoft.com/office/drawing/2014/chart" uri="{C3380CC4-5D6E-409C-BE32-E72D297353CC}">
              <c16:uniqueId val="{00000001-6A09-4491-9823-E67814970A9F}"/>
            </c:ext>
          </c:extLst>
        </c:ser>
        <c:ser>
          <c:idx val="1"/>
          <c:order val="2"/>
          <c:tx>
            <c:strRef>
              <c:f>'G.I.14a'!$D$2</c:f>
              <c:strCache>
                <c:ptCount val="1"/>
                <c:pt idx="0">
                  <c:v>Comercial</c:v>
                </c:pt>
              </c:strCache>
            </c:strRef>
          </c:tx>
          <c:spPr>
            <a:ln w="19050" cap="rnd">
              <a:solidFill>
                <a:srgbClr val="FF0000"/>
              </a:solidFill>
              <a:round/>
            </a:ln>
            <a:effectLst/>
          </c:spPr>
          <c:marker>
            <c:symbol val="none"/>
          </c:marker>
          <c:cat>
            <c:numRef>
              <c:f>'G.I.14a'!$B$3:$B$265</c:f>
              <c:numCache>
                <c:formatCode>mmm\-yy</c:formatCode>
                <c:ptCount val="263"/>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numCache>
            </c:numRef>
          </c:cat>
          <c:val>
            <c:numRef>
              <c:f>'G.I.14a'!$D$3:$D$265</c:f>
              <c:numCache>
                <c:formatCode>0.00</c:formatCode>
                <c:ptCount val="263"/>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pt idx="250">
                  <c:v>14.88</c:v>
                </c:pt>
                <c:pt idx="251">
                  <c:v>15.28</c:v>
                </c:pt>
                <c:pt idx="252">
                  <c:v>15.73</c:v>
                </c:pt>
                <c:pt idx="253">
                  <c:v>16.61</c:v>
                </c:pt>
                <c:pt idx="254">
                  <c:v>16.28</c:v>
                </c:pt>
                <c:pt idx="255">
                  <c:v>16.37</c:v>
                </c:pt>
                <c:pt idx="256">
                  <c:v>16.09</c:v>
                </c:pt>
                <c:pt idx="257">
                  <c:v>15.8</c:v>
                </c:pt>
                <c:pt idx="258">
                  <c:v>15.75</c:v>
                </c:pt>
                <c:pt idx="259">
                  <c:v>14.39</c:v>
                </c:pt>
                <c:pt idx="260">
                  <c:v>14.28</c:v>
                </c:pt>
                <c:pt idx="261">
                  <c:v>13.99</c:v>
                </c:pt>
                <c:pt idx="262" formatCode="General">
                  <c:v>13.22</c:v>
                </c:pt>
              </c:numCache>
            </c:numRef>
          </c:val>
          <c:smooth val="0"/>
          <c:extLst>
            <c:ext xmlns:c16="http://schemas.microsoft.com/office/drawing/2014/chart" uri="{C3380CC4-5D6E-409C-BE32-E72D297353CC}">
              <c16:uniqueId val="{00000002-6A09-4491-9823-E67814970A9F}"/>
            </c:ext>
          </c:extLst>
        </c:ser>
        <c:dLbls>
          <c:showLegendKey val="0"/>
          <c:showVal val="0"/>
          <c:showCatName val="0"/>
          <c:showSerName val="0"/>
          <c:showPercent val="0"/>
          <c:showBubbleSize val="0"/>
        </c:dLbls>
        <c:smooth val="0"/>
        <c:axId val="816537871"/>
        <c:axId val="369031999"/>
      </c:lineChart>
      <c:dateAx>
        <c:axId val="81653787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031999"/>
        <c:crosses val="autoZero"/>
        <c:auto val="1"/>
        <c:lblOffset val="100"/>
        <c:baseTimeUnit val="months"/>
        <c:majorUnit val="36"/>
        <c:majorTimeUnit val="months"/>
      </c:dateAx>
      <c:valAx>
        <c:axId val="36903199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1653787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6922425553935174"/>
          <c:y val="0"/>
          <c:w val="0.42607141177024038"/>
          <c:h val="0.22326674500587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96543797152"/>
          <c:h val="1"/>
        </c:manualLayout>
      </c:layout>
      <c:lineChart>
        <c:grouping val="standard"/>
        <c:varyColors val="0"/>
        <c:ser>
          <c:idx val="0"/>
          <c:order val="0"/>
          <c:tx>
            <c:strRef>
              <c:f>'G.I.14b'!$C$2</c:f>
              <c:strCache>
                <c:ptCount val="1"/>
                <c:pt idx="0">
                  <c:v>Consumo</c:v>
                </c:pt>
              </c:strCache>
            </c:strRef>
          </c:tx>
          <c:spPr>
            <a:ln w="19050" cap="rnd">
              <a:solidFill>
                <a:srgbClr val="002060"/>
              </a:solidFill>
              <a:round/>
            </a:ln>
            <a:effectLst/>
          </c:spPr>
          <c:marker>
            <c:symbol val="none"/>
          </c:marker>
          <c:cat>
            <c:numRef>
              <c:f>'G.I.14b'!$B$3:$B$73</c:f>
              <c:numCache>
                <c:formatCode>mmm\-yy</c:formatCode>
                <c:ptCount val="7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numCache>
            </c:numRef>
          </c:cat>
          <c:val>
            <c:numRef>
              <c:f>'G.I.14b'!$C$3:$C$73</c:f>
              <c:numCache>
                <c:formatCode>0.0</c:formatCode>
                <c:ptCount val="71"/>
                <c:pt idx="0">
                  <c:v>97.806250482697251</c:v>
                </c:pt>
                <c:pt idx="1">
                  <c:v>98.016131289665452</c:v>
                </c:pt>
                <c:pt idx="2">
                  <c:v>98.667536039782718</c:v>
                </c:pt>
                <c:pt idx="3">
                  <c:v>98.902408680986127</c:v>
                </c:pt>
                <c:pt idx="4">
                  <c:v>99.080897681841165</c:v>
                </c:pt>
                <c:pt idx="5">
                  <c:v>99.385811232131218</c:v>
                </c:pt>
                <c:pt idx="6">
                  <c:v>99.56919723816776</c:v>
                </c:pt>
                <c:pt idx="7">
                  <c:v>100.48135334170627</c:v>
                </c:pt>
                <c:pt idx="8">
                  <c:v>100.56238118363206</c:v>
                </c:pt>
                <c:pt idx="9">
                  <c:v>101.45231543667579</c:v>
                </c:pt>
                <c:pt idx="10">
                  <c:v>102.72848979548741</c:v>
                </c:pt>
                <c:pt idx="11">
                  <c:v>103.34722759722682</c:v>
                </c:pt>
                <c:pt idx="12">
                  <c:v>104.03948689933188</c:v>
                </c:pt>
                <c:pt idx="13">
                  <c:v>104.26855763842131</c:v>
                </c:pt>
                <c:pt idx="14">
                  <c:v>104.48395197618223</c:v>
                </c:pt>
                <c:pt idx="15">
                  <c:v>105.02341046662079</c:v>
                </c:pt>
                <c:pt idx="16">
                  <c:v>104.7421604284078</c:v>
                </c:pt>
                <c:pt idx="17">
                  <c:v>104.63195211965288</c:v>
                </c:pt>
                <c:pt idx="18">
                  <c:v>104.88555001389928</c:v>
                </c:pt>
                <c:pt idx="19">
                  <c:v>105.57996127682044</c:v>
                </c:pt>
                <c:pt idx="20">
                  <c:v>105.81443127342121</c:v>
                </c:pt>
                <c:pt idx="21">
                  <c:v>105.02304662260939</c:v>
                </c:pt>
                <c:pt idx="22">
                  <c:v>105.04535964740765</c:v>
                </c:pt>
                <c:pt idx="23">
                  <c:v>104.35475581560583</c:v>
                </c:pt>
                <c:pt idx="24">
                  <c:v>103.20729623564382</c:v>
                </c:pt>
                <c:pt idx="25">
                  <c:v>103.15747913657957</c:v>
                </c:pt>
                <c:pt idx="26">
                  <c:v>101.71706019382312</c:v>
                </c:pt>
                <c:pt idx="27">
                  <c:v>100.31189836259651</c:v>
                </c:pt>
                <c:pt idx="28">
                  <c:v>98.418810325082816</c:v>
                </c:pt>
                <c:pt idx="29">
                  <c:v>96.403311339335289</c:v>
                </c:pt>
                <c:pt idx="30">
                  <c:v>94.550286144859285</c:v>
                </c:pt>
                <c:pt idx="31">
                  <c:v>91.753293262945178</c:v>
                </c:pt>
                <c:pt idx="32">
                  <c:v>89.566172183626051</c:v>
                </c:pt>
                <c:pt idx="33">
                  <c:v>88.025132392924007</c:v>
                </c:pt>
                <c:pt idx="34">
                  <c:v>88.157675602821897</c:v>
                </c:pt>
                <c:pt idx="35">
                  <c:v>87.03850735263255</c:v>
                </c:pt>
                <c:pt idx="36">
                  <c:v>85.619760137550273</c:v>
                </c:pt>
                <c:pt idx="37">
                  <c:v>84.740569955993195</c:v>
                </c:pt>
                <c:pt idx="38">
                  <c:v>84.651736800324159</c:v>
                </c:pt>
                <c:pt idx="39">
                  <c:v>84.094129620107822</c:v>
                </c:pt>
                <c:pt idx="40">
                  <c:v>82.660302580553349</c:v>
                </c:pt>
                <c:pt idx="41">
                  <c:v>82.31955734152946</c:v>
                </c:pt>
                <c:pt idx="42">
                  <c:v>81.704067560732895</c:v>
                </c:pt>
                <c:pt idx="43">
                  <c:v>82.097536957676681</c:v>
                </c:pt>
                <c:pt idx="44">
                  <c:v>81.219687548594081</c:v>
                </c:pt>
                <c:pt idx="45">
                  <c:v>80.793926038643662</c:v>
                </c:pt>
                <c:pt idx="46">
                  <c:v>81.363806969269035</c:v>
                </c:pt>
                <c:pt idx="47">
                  <c:v>81.214141124949776</c:v>
                </c:pt>
                <c:pt idx="48">
                  <c:v>80.979520637367244</c:v>
                </c:pt>
                <c:pt idx="49">
                  <c:v>81.220615143929706</c:v>
                </c:pt>
                <c:pt idx="50">
                  <c:v>80.845211717605636</c:v>
                </c:pt>
                <c:pt idx="51">
                  <c:v>80.780701833952733</c:v>
                </c:pt>
                <c:pt idx="52">
                  <c:v>80.688957265215379</c:v>
                </c:pt>
                <c:pt idx="53">
                  <c:v>80.708206473885966</c:v>
                </c:pt>
                <c:pt idx="54">
                  <c:v>79.701131196750609</c:v>
                </c:pt>
                <c:pt idx="55">
                  <c:v>79.476079866555835</c:v>
                </c:pt>
                <c:pt idx="56">
                  <c:v>78.800382385149732</c:v>
                </c:pt>
                <c:pt idx="57">
                  <c:v>79.22409623565855</c:v>
                </c:pt>
                <c:pt idx="58">
                  <c:v>79.589984267222988</c:v>
                </c:pt>
                <c:pt idx="59">
                  <c:v>79.55252218303491</c:v>
                </c:pt>
                <c:pt idx="60">
                  <c:v>79.624868445716757</c:v>
                </c:pt>
                <c:pt idx="61">
                  <c:v>79.793547861462912</c:v>
                </c:pt>
                <c:pt idx="62">
                  <c:v>79.235926904071633</c:v>
                </c:pt>
                <c:pt idx="63">
                  <c:v>79.135696369099861</c:v>
                </c:pt>
                <c:pt idx="64">
                  <c:v>79.438059078027962</c:v>
                </c:pt>
                <c:pt idx="65">
                  <c:v>79.543810998641689</c:v>
                </c:pt>
                <c:pt idx="66">
                  <c:v>79.270636839655637</c:v>
                </c:pt>
                <c:pt idx="67">
                  <c:v>79.646486387784307</c:v>
                </c:pt>
                <c:pt idx="68">
                  <c:v>79.016502494166915</c:v>
                </c:pt>
                <c:pt idx="69">
                  <c:v>78.943201595872168</c:v>
                </c:pt>
                <c:pt idx="70">
                  <c:v>78.995211096411154</c:v>
                </c:pt>
              </c:numCache>
            </c:numRef>
          </c:val>
          <c:smooth val="0"/>
          <c:extLst>
            <c:ext xmlns:c16="http://schemas.microsoft.com/office/drawing/2014/chart" uri="{C3380CC4-5D6E-409C-BE32-E72D297353CC}">
              <c16:uniqueId val="{00000000-0CC3-4D66-8545-01381F679EA2}"/>
            </c:ext>
          </c:extLst>
        </c:ser>
        <c:ser>
          <c:idx val="1"/>
          <c:order val="1"/>
          <c:tx>
            <c:strRef>
              <c:f>'G.I.14b'!$D$2</c:f>
              <c:strCache>
                <c:ptCount val="1"/>
                <c:pt idx="0">
                  <c:v>Hipotecario</c:v>
                </c:pt>
              </c:strCache>
            </c:strRef>
          </c:tx>
          <c:spPr>
            <a:ln w="19050" cap="rnd">
              <a:solidFill>
                <a:srgbClr val="00B050"/>
              </a:solidFill>
              <a:round/>
            </a:ln>
            <a:effectLst/>
          </c:spPr>
          <c:marker>
            <c:symbol val="none"/>
          </c:marker>
          <c:cat>
            <c:numRef>
              <c:f>'G.I.14b'!$B$3:$B$73</c:f>
              <c:numCache>
                <c:formatCode>mmm\-yy</c:formatCode>
                <c:ptCount val="7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numCache>
            </c:numRef>
          </c:cat>
          <c:val>
            <c:numRef>
              <c:f>'G.I.14b'!$D$3:$D$73</c:f>
              <c:numCache>
                <c:formatCode>0.0</c:formatCode>
                <c:ptCount val="71"/>
                <c:pt idx="0">
                  <c:v>97.227815765579948</c:v>
                </c:pt>
                <c:pt idx="1">
                  <c:v>97.914604984612794</c:v>
                </c:pt>
                <c:pt idx="2">
                  <c:v>98.319825031306323</c:v>
                </c:pt>
                <c:pt idx="3">
                  <c:v>98.579252189480087</c:v>
                </c:pt>
                <c:pt idx="4">
                  <c:v>99.001924156005472</c:v>
                </c:pt>
                <c:pt idx="5">
                  <c:v>99.71871364426886</c:v>
                </c:pt>
                <c:pt idx="6">
                  <c:v>99.940493151453779</c:v>
                </c:pt>
                <c:pt idx="7">
                  <c:v>100.64262273680283</c:v>
                </c:pt>
                <c:pt idx="8">
                  <c:v>101.02436279667572</c:v>
                </c:pt>
                <c:pt idx="9">
                  <c:v>101.52304454556312</c:v>
                </c:pt>
                <c:pt idx="10">
                  <c:v>102.5372915794984</c:v>
                </c:pt>
                <c:pt idx="11">
                  <c:v>103.57004941875282</c:v>
                </c:pt>
                <c:pt idx="12">
                  <c:v>104.12533223906865</c:v>
                </c:pt>
                <c:pt idx="13">
                  <c:v>104.56884372963032</c:v>
                </c:pt>
                <c:pt idx="14">
                  <c:v>104.73130315987027</c:v>
                </c:pt>
                <c:pt idx="15">
                  <c:v>105.31873131774559</c:v>
                </c:pt>
                <c:pt idx="16">
                  <c:v>105.74019182689449</c:v>
                </c:pt>
                <c:pt idx="17">
                  <c:v>106.88676489594788</c:v>
                </c:pt>
                <c:pt idx="18">
                  <c:v>107.75459814908075</c:v>
                </c:pt>
                <c:pt idx="19">
                  <c:v>108.5447914040143</c:v>
                </c:pt>
                <c:pt idx="20">
                  <c:v>109.42184237960146</c:v>
                </c:pt>
                <c:pt idx="21">
                  <c:v>109.09958435838439</c:v>
                </c:pt>
                <c:pt idx="22">
                  <c:v>110.41986026226358</c:v>
                </c:pt>
                <c:pt idx="23">
                  <c:v>111.8430533201615</c:v>
                </c:pt>
                <c:pt idx="24">
                  <c:v>112.33232635289181</c:v>
                </c:pt>
                <c:pt idx="25">
                  <c:v>112.98617573715981</c:v>
                </c:pt>
                <c:pt idx="26">
                  <c:v>113.43125816939231</c:v>
                </c:pt>
                <c:pt idx="27">
                  <c:v>114.59184089758389</c:v>
                </c:pt>
                <c:pt idx="28">
                  <c:v>115.0438028176865</c:v>
                </c:pt>
                <c:pt idx="29">
                  <c:v>115.25224751269032</c:v>
                </c:pt>
                <c:pt idx="30">
                  <c:v>115.39640343575699</c:v>
                </c:pt>
                <c:pt idx="31">
                  <c:v>115.41281723054806</c:v>
                </c:pt>
                <c:pt idx="32">
                  <c:v>115.259258464821</c:v>
                </c:pt>
                <c:pt idx="33">
                  <c:v>115.36752875327628</c:v>
                </c:pt>
                <c:pt idx="34">
                  <c:v>116.93144979160152</c:v>
                </c:pt>
                <c:pt idx="35">
                  <c:v>117.45492745276856</c:v>
                </c:pt>
                <c:pt idx="36">
                  <c:v>117.59157259131331</c:v>
                </c:pt>
                <c:pt idx="37">
                  <c:v>118.63665938429091</c:v>
                </c:pt>
                <c:pt idx="38">
                  <c:v>119.50782643281148</c:v>
                </c:pt>
                <c:pt idx="39">
                  <c:v>120.12368059257943</c:v>
                </c:pt>
                <c:pt idx="40">
                  <c:v>120.89916025494759</c:v>
                </c:pt>
                <c:pt idx="41">
                  <c:v>121.84621876938547</c:v>
                </c:pt>
                <c:pt idx="42">
                  <c:v>121.72862583848912</c:v>
                </c:pt>
                <c:pt idx="43">
                  <c:v>122.66923685477924</c:v>
                </c:pt>
                <c:pt idx="44">
                  <c:v>122.56005905751458</c:v>
                </c:pt>
                <c:pt idx="45">
                  <c:v>122.60853764269645</c:v>
                </c:pt>
                <c:pt idx="46">
                  <c:v>124.00159754473796</c:v>
                </c:pt>
                <c:pt idx="47">
                  <c:v>124.40904252451057</c:v>
                </c:pt>
                <c:pt idx="48">
                  <c:v>123.84065665664301</c:v>
                </c:pt>
                <c:pt idx="49">
                  <c:v>124.7494157551951</c:v>
                </c:pt>
                <c:pt idx="50">
                  <c:v>123.23431334347454</c:v>
                </c:pt>
                <c:pt idx="51">
                  <c:v>123.25841175949347</c:v>
                </c:pt>
                <c:pt idx="52">
                  <c:v>123.74126859627616</c:v>
                </c:pt>
                <c:pt idx="53">
                  <c:v>124.20497722776821</c:v>
                </c:pt>
                <c:pt idx="54">
                  <c:v>123.86665690751163</c:v>
                </c:pt>
                <c:pt idx="55">
                  <c:v>124.08467202301944</c:v>
                </c:pt>
                <c:pt idx="56">
                  <c:v>124.74053643804044</c:v>
                </c:pt>
                <c:pt idx="57">
                  <c:v>125.34431143436991</c:v>
                </c:pt>
                <c:pt idx="58">
                  <c:v>125.02257428000809</c:v>
                </c:pt>
                <c:pt idx="59">
                  <c:v>126.10347467716986</c:v>
                </c:pt>
                <c:pt idx="60">
                  <c:v>125.84928925206206</c:v>
                </c:pt>
                <c:pt idx="61">
                  <c:v>126.82556612428394</c:v>
                </c:pt>
                <c:pt idx="62">
                  <c:v>126.02103916383977</c:v>
                </c:pt>
                <c:pt idx="63">
                  <c:v>126.66542052427292</c:v>
                </c:pt>
                <c:pt idx="64">
                  <c:v>127.40635838041803</c:v>
                </c:pt>
                <c:pt idx="65">
                  <c:v>128.13988749536466</c:v>
                </c:pt>
                <c:pt idx="66">
                  <c:v>127.81871235360055</c:v>
                </c:pt>
                <c:pt idx="67">
                  <c:v>128.34824919108641</c:v>
                </c:pt>
                <c:pt idx="68">
                  <c:v>128.06291455877997</c:v>
                </c:pt>
                <c:pt idx="69">
                  <c:v>128.46801620386563</c:v>
                </c:pt>
                <c:pt idx="70">
                  <c:v>128.38351005327496</c:v>
                </c:pt>
              </c:numCache>
            </c:numRef>
          </c:val>
          <c:smooth val="0"/>
          <c:extLst>
            <c:ext xmlns:c16="http://schemas.microsoft.com/office/drawing/2014/chart" uri="{C3380CC4-5D6E-409C-BE32-E72D297353CC}">
              <c16:uniqueId val="{00000001-0CC3-4D66-8545-01381F679EA2}"/>
            </c:ext>
          </c:extLst>
        </c:ser>
        <c:ser>
          <c:idx val="2"/>
          <c:order val="2"/>
          <c:tx>
            <c:strRef>
              <c:f>'G.I.14b'!$E$2</c:f>
              <c:strCache>
                <c:ptCount val="1"/>
                <c:pt idx="0">
                  <c:v>Comerciales</c:v>
                </c:pt>
              </c:strCache>
            </c:strRef>
          </c:tx>
          <c:spPr>
            <a:ln w="19050" cap="rnd">
              <a:solidFill>
                <a:srgbClr val="FF0000"/>
              </a:solidFill>
              <a:round/>
            </a:ln>
            <a:effectLst/>
          </c:spPr>
          <c:marker>
            <c:symbol val="none"/>
          </c:marker>
          <c:cat>
            <c:numRef>
              <c:f>'G.I.14b'!$B$3:$B$73</c:f>
              <c:numCache>
                <c:formatCode>mmm\-yy</c:formatCode>
                <c:ptCount val="7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numCache>
            </c:numRef>
          </c:cat>
          <c:val>
            <c:numRef>
              <c:f>'G.I.14b'!$E$3:$E$73</c:f>
              <c:numCache>
                <c:formatCode>0.0</c:formatCode>
                <c:ptCount val="71"/>
                <c:pt idx="0">
                  <c:v>95.993359494078803</c:v>
                </c:pt>
                <c:pt idx="1">
                  <c:v>96.13534270348552</c:v>
                </c:pt>
                <c:pt idx="2">
                  <c:v>97.746238079740706</c:v>
                </c:pt>
                <c:pt idx="3">
                  <c:v>98.057921753766763</c:v>
                </c:pt>
                <c:pt idx="4">
                  <c:v>99.347370801795847</c:v>
                </c:pt>
                <c:pt idx="5">
                  <c:v>100.22292750215655</c:v>
                </c:pt>
                <c:pt idx="6">
                  <c:v>100.07951346498758</c:v>
                </c:pt>
                <c:pt idx="7">
                  <c:v>101.56570972380727</c:v>
                </c:pt>
                <c:pt idx="8">
                  <c:v>101.71179787180468</c:v>
                </c:pt>
                <c:pt idx="9">
                  <c:v>102.09628107449909</c:v>
                </c:pt>
                <c:pt idx="10">
                  <c:v>103.09517957262655</c:v>
                </c:pt>
                <c:pt idx="11">
                  <c:v>103.94835795725074</c:v>
                </c:pt>
                <c:pt idx="12">
                  <c:v>103.24995063159508</c:v>
                </c:pt>
                <c:pt idx="13">
                  <c:v>103.6865784195754</c:v>
                </c:pt>
                <c:pt idx="14">
                  <c:v>104.02277289266276</c:v>
                </c:pt>
                <c:pt idx="15">
                  <c:v>104.30135829211245</c:v>
                </c:pt>
                <c:pt idx="16">
                  <c:v>104.99651783283933</c:v>
                </c:pt>
                <c:pt idx="17">
                  <c:v>104.88716425865523</c:v>
                </c:pt>
                <c:pt idx="18">
                  <c:v>104.87544586553418</c:v>
                </c:pt>
                <c:pt idx="19">
                  <c:v>106.3163297771341</c:v>
                </c:pt>
                <c:pt idx="20">
                  <c:v>107.69103181998001</c:v>
                </c:pt>
                <c:pt idx="21">
                  <c:v>107.75850162272874</c:v>
                </c:pt>
                <c:pt idx="22">
                  <c:v>111.13647365838941</c:v>
                </c:pt>
                <c:pt idx="23">
                  <c:v>110.79741214716825</c:v>
                </c:pt>
                <c:pt idx="24">
                  <c:v>110.6368312629352</c:v>
                </c:pt>
                <c:pt idx="25">
                  <c:v>110.37708863925211</c:v>
                </c:pt>
                <c:pt idx="26">
                  <c:v>114.12995420783987</c:v>
                </c:pt>
                <c:pt idx="27">
                  <c:v>114.57600631766637</c:v>
                </c:pt>
                <c:pt idx="28">
                  <c:v>117.03431078462216</c:v>
                </c:pt>
                <c:pt idx="29">
                  <c:v>118.88847142033791</c:v>
                </c:pt>
                <c:pt idx="30">
                  <c:v>117.19282468922367</c:v>
                </c:pt>
                <c:pt idx="31">
                  <c:v>117.94709012680767</c:v>
                </c:pt>
                <c:pt idx="32">
                  <c:v>117.84397410430735</c:v>
                </c:pt>
                <c:pt idx="33">
                  <c:v>116.17139103622371</c:v>
                </c:pt>
                <c:pt idx="34">
                  <c:v>116.07436576602701</c:v>
                </c:pt>
                <c:pt idx="35">
                  <c:v>113.89021903959529</c:v>
                </c:pt>
                <c:pt idx="36">
                  <c:v>113.95351499006797</c:v>
                </c:pt>
                <c:pt idx="37">
                  <c:v>113.90671625558055</c:v>
                </c:pt>
                <c:pt idx="38">
                  <c:v>113.78071448758233</c:v>
                </c:pt>
                <c:pt idx="39">
                  <c:v>113.29627807237861</c:v>
                </c:pt>
                <c:pt idx="40">
                  <c:v>113.24822457897692</c:v>
                </c:pt>
                <c:pt idx="41">
                  <c:v>113.55379293173579</c:v>
                </c:pt>
                <c:pt idx="42">
                  <c:v>114.81060399148606</c:v>
                </c:pt>
                <c:pt idx="43">
                  <c:v>115.23102572244676</c:v>
                </c:pt>
                <c:pt idx="44">
                  <c:v>115.60218389994884</c:v>
                </c:pt>
                <c:pt idx="45">
                  <c:v>115.33745159869278</c:v>
                </c:pt>
                <c:pt idx="46">
                  <c:v>116.00114002710629</c:v>
                </c:pt>
                <c:pt idx="47">
                  <c:v>116.25421603587546</c:v>
                </c:pt>
                <c:pt idx="48">
                  <c:v>114.83757103564774</c:v>
                </c:pt>
                <c:pt idx="49">
                  <c:v>114.97617183750184</c:v>
                </c:pt>
                <c:pt idx="50">
                  <c:v>113.25034652555638</c:v>
                </c:pt>
                <c:pt idx="51">
                  <c:v>114.16995388770121</c:v>
                </c:pt>
                <c:pt idx="52">
                  <c:v>113.44841734477149</c:v>
                </c:pt>
                <c:pt idx="53">
                  <c:v>114.81280400005177</c:v>
                </c:pt>
                <c:pt idx="54">
                  <c:v>113.43553128868274</c:v>
                </c:pt>
                <c:pt idx="55">
                  <c:v>112.47946726763304</c:v>
                </c:pt>
                <c:pt idx="56">
                  <c:v>112.97006085567998</c:v>
                </c:pt>
                <c:pt idx="57">
                  <c:v>112.77396677962001</c:v>
                </c:pt>
                <c:pt idx="58">
                  <c:v>110.88629177226566</c:v>
                </c:pt>
                <c:pt idx="59">
                  <c:v>110.90748697632353</c:v>
                </c:pt>
                <c:pt idx="60">
                  <c:v>107.87332185793946</c:v>
                </c:pt>
                <c:pt idx="61">
                  <c:v>108.56915296564856</c:v>
                </c:pt>
                <c:pt idx="62">
                  <c:v>107.29958629799378</c:v>
                </c:pt>
                <c:pt idx="63">
                  <c:v>108.20954304238883</c:v>
                </c:pt>
                <c:pt idx="64">
                  <c:v>107.1042992741765</c:v>
                </c:pt>
                <c:pt idx="65">
                  <c:v>106.06111426172615</c:v>
                </c:pt>
                <c:pt idx="66">
                  <c:v>105.93700141567493</c:v>
                </c:pt>
                <c:pt idx="67">
                  <c:v>105.76086327353403</c:v>
                </c:pt>
                <c:pt idx="68">
                  <c:v>106.28851131223236</c:v>
                </c:pt>
                <c:pt idx="69">
                  <c:v>106.04192350427603</c:v>
                </c:pt>
                <c:pt idx="70">
                  <c:v>105.18165111752542</c:v>
                </c:pt>
              </c:numCache>
            </c:numRef>
          </c:val>
          <c:smooth val="0"/>
          <c:extLst>
            <c:ext xmlns:c16="http://schemas.microsoft.com/office/drawing/2014/chart" uri="{C3380CC4-5D6E-409C-BE32-E72D297353CC}">
              <c16:uniqueId val="{00000002-0CC3-4D66-8545-01381F679EA2}"/>
            </c:ext>
          </c:extLst>
        </c:ser>
        <c:dLbls>
          <c:showLegendKey val="0"/>
          <c:showVal val="0"/>
          <c:showCatName val="0"/>
          <c:showSerName val="0"/>
          <c:showPercent val="0"/>
          <c:showBubbleSize val="0"/>
        </c:dLbls>
        <c:smooth val="0"/>
        <c:axId val="21078735"/>
        <c:axId val="617808223"/>
      </c:lineChart>
      <c:dateAx>
        <c:axId val="210787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7808223"/>
        <c:crosses val="autoZero"/>
        <c:auto val="1"/>
        <c:lblOffset val="100"/>
        <c:baseTimeUnit val="months"/>
        <c:majorUnit val="12"/>
        <c:majorTimeUnit val="months"/>
      </c:dateAx>
      <c:valAx>
        <c:axId val="617808223"/>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0787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33668909065249092"/>
          <c:h val="0.24089306698002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38808553985"/>
          <c:h val="1"/>
        </c:manualLayout>
      </c:layout>
      <c:barChart>
        <c:barDir val="col"/>
        <c:grouping val="stacked"/>
        <c:varyColors val="0"/>
        <c:ser>
          <c:idx val="1"/>
          <c:order val="1"/>
          <c:tx>
            <c:strRef>
              <c:f>'G.I.15'!$D$2</c:f>
              <c:strCache>
                <c:ptCount val="1"/>
                <c:pt idx="0">
                  <c:v>BC Bienes</c:v>
                </c:pt>
              </c:strCache>
            </c:strRef>
          </c:tx>
          <c:spPr>
            <a:solidFill>
              <a:srgbClr val="FF0000"/>
            </a:solidFill>
            <a:ln w="19050">
              <a:noFill/>
            </a:ln>
            <a:effectLst/>
          </c:spPr>
          <c:invertIfNegative val="0"/>
          <c:cat>
            <c:numRef>
              <c:f>'G.I.15'!$B$19:$B$45</c:f>
              <c:numCache>
                <c:formatCode>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G.I.15'!$D$19:$D$45</c:f>
              <c:numCache>
                <c:formatCode>0.0</c:formatCode>
                <c:ptCount val="27"/>
                <c:pt idx="0">
                  <c:v>1.5508774006295007</c:v>
                </c:pt>
                <c:pt idx="1">
                  <c:v>1.5620907477762478</c:v>
                </c:pt>
                <c:pt idx="2">
                  <c:v>2.3277345557660887</c:v>
                </c:pt>
                <c:pt idx="3">
                  <c:v>2.7009855524961255</c:v>
                </c:pt>
                <c:pt idx="4">
                  <c:v>3.2461923609959213</c:v>
                </c:pt>
                <c:pt idx="5">
                  <c:v>3.0361447207002921</c:v>
                </c:pt>
                <c:pt idx="6">
                  <c:v>2.2540709713309384</c:v>
                </c:pt>
                <c:pt idx="7">
                  <c:v>1.4169212283279675</c:v>
                </c:pt>
                <c:pt idx="8">
                  <c:v>1.100430432794103</c:v>
                </c:pt>
                <c:pt idx="9">
                  <c:v>0.87425096548577863</c:v>
                </c:pt>
                <c:pt idx="10">
                  <c:v>0.89024012429173971</c:v>
                </c:pt>
                <c:pt idx="11">
                  <c:v>1.0598767036665135</c:v>
                </c:pt>
                <c:pt idx="12">
                  <c:v>1.6919196949658095</c:v>
                </c:pt>
                <c:pt idx="13">
                  <c:v>3.8897422482293478</c:v>
                </c:pt>
                <c:pt idx="14">
                  <c:v>5.5006237216875506</c:v>
                </c:pt>
                <c:pt idx="15">
                  <c:v>7.4320997723467102</c:v>
                </c:pt>
                <c:pt idx="16">
                  <c:v>7.5059397164768988</c:v>
                </c:pt>
                <c:pt idx="17">
                  <c:v>6.4207179018087519</c:v>
                </c:pt>
                <c:pt idx="18">
                  <c:v>4.8963167822521925</c:v>
                </c:pt>
                <c:pt idx="19">
                  <c:v>3.2033585348566747</c:v>
                </c:pt>
                <c:pt idx="20">
                  <c:v>2.2522860054990561</c:v>
                </c:pt>
                <c:pt idx="21">
                  <c:v>0.93975539479976278</c:v>
                </c:pt>
                <c:pt idx="22">
                  <c:v>0.43295481065515062</c:v>
                </c:pt>
                <c:pt idx="23">
                  <c:v>1.2757120345569855</c:v>
                </c:pt>
                <c:pt idx="24">
                  <c:v>2.8962410673452954</c:v>
                </c:pt>
                <c:pt idx="25">
                  <c:v>3.8448815830981093</c:v>
                </c:pt>
                <c:pt idx="26">
                  <c:v>4.7174918137235258</c:v>
                </c:pt>
              </c:numCache>
            </c:numRef>
          </c:val>
          <c:extLst>
            <c:ext xmlns:c16="http://schemas.microsoft.com/office/drawing/2014/chart" uri="{C3380CC4-5D6E-409C-BE32-E72D297353CC}">
              <c16:uniqueId val="{00000000-6B36-4068-A8BC-6418FFEAF5DB}"/>
            </c:ext>
          </c:extLst>
        </c:ser>
        <c:ser>
          <c:idx val="2"/>
          <c:order val="2"/>
          <c:tx>
            <c:strRef>
              <c:f>'G.I.15'!$E$2</c:f>
              <c:strCache>
                <c:ptCount val="1"/>
                <c:pt idx="0">
                  <c:v>BC Servicios</c:v>
                </c:pt>
              </c:strCache>
            </c:strRef>
          </c:tx>
          <c:spPr>
            <a:solidFill>
              <a:schemeClr val="accent3"/>
            </a:solidFill>
            <a:ln w="19050">
              <a:noFill/>
            </a:ln>
            <a:effectLst/>
          </c:spPr>
          <c:invertIfNegative val="0"/>
          <c:cat>
            <c:numRef>
              <c:f>'G.I.15'!$B$19:$B$45</c:f>
              <c:numCache>
                <c:formatCode>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G.I.15'!$E$19:$E$45</c:f>
              <c:numCache>
                <c:formatCode>0.0</c:formatCode>
                <c:ptCount val="27"/>
                <c:pt idx="0">
                  <c:v>-2.1770833938006287</c:v>
                </c:pt>
                <c:pt idx="1">
                  <c:v>-2.1856638778286306</c:v>
                </c:pt>
                <c:pt idx="2">
                  <c:v>-2.0766483420418584</c:v>
                </c:pt>
                <c:pt idx="3">
                  <c:v>-2.033630784544155</c:v>
                </c:pt>
                <c:pt idx="4">
                  <c:v>-2.0435338833506105</c:v>
                </c:pt>
                <c:pt idx="5">
                  <c:v>-2.0708774874708147</c:v>
                </c:pt>
                <c:pt idx="6">
                  <c:v>-2.2569356238276161</c:v>
                </c:pt>
                <c:pt idx="7">
                  <c:v>-2.4919931542588243</c:v>
                </c:pt>
                <c:pt idx="8">
                  <c:v>-2.6399094489635804</c:v>
                </c:pt>
                <c:pt idx="9">
                  <c:v>-2.7669465748724811</c:v>
                </c:pt>
                <c:pt idx="10">
                  <c:v>-2.8208858742486314</c:v>
                </c:pt>
                <c:pt idx="11">
                  <c:v>-2.9035050545261685</c:v>
                </c:pt>
                <c:pt idx="12">
                  <c:v>-2.9854834531924537</c:v>
                </c:pt>
                <c:pt idx="13">
                  <c:v>-2.8845558723473674</c:v>
                </c:pt>
                <c:pt idx="14">
                  <c:v>-2.9166903472004146</c:v>
                </c:pt>
                <c:pt idx="15">
                  <c:v>-2.9278146989960687</c:v>
                </c:pt>
                <c:pt idx="16">
                  <c:v>-2.9848229174778975</c:v>
                </c:pt>
                <c:pt idx="17">
                  <c:v>-3.1525016993692541</c:v>
                </c:pt>
                <c:pt idx="18">
                  <c:v>-3.4655446915062718</c:v>
                </c:pt>
                <c:pt idx="19">
                  <c:v>-3.9295188537364973</c:v>
                </c:pt>
                <c:pt idx="20">
                  <c:v>-4.3628744239482842</c:v>
                </c:pt>
                <c:pt idx="21">
                  <c:v>-4.741970158621438</c:v>
                </c:pt>
                <c:pt idx="22">
                  <c:v>-4.9050656220417803</c:v>
                </c:pt>
                <c:pt idx="23">
                  <c:v>-4.9174408194331427</c:v>
                </c:pt>
                <c:pt idx="24">
                  <c:v>-4.3850880786891349</c:v>
                </c:pt>
                <c:pt idx="25">
                  <c:v>-3.9055094750470296</c:v>
                </c:pt>
                <c:pt idx="26">
                  <c:v>-3.4454012166090018</c:v>
                </c:pt>
              </c:numCache>
            </c:numRef>
          </c:val>
          <c:extLst>
            <c:ext xmlns:c16="http://schemas.microsoft.com/office/drawing/2014/chart" uri="{C3380CC4-5D6E-409C-BE32-E72D297353CC}">
              <c16:uniqueId val="{00000001-6B36-4068-A8BC-6418FFEAF5DB}"/>
            </c:ext>
          </c:extLst>
        </c:ser>
        <c:ser>
          <c:idx val="3"/>
          <c:order val="3"/>
          <c:tx>
            <c:strRef>
              <c:f>'G.I.15'!$F$2</c:f>
              <c:strCache>
                <c:ptCount val="1"/>
                <c:pt idx="0">
                  <c:v>Renta</c:v>
                </c:pt>
              </c:strCache>
            </c:strRef>
          </c:tx>
          <c:spPr>
            <a:solidFill>
              <a:schemeClr val="accent4"/>
            </a:solidFill>
            <a:ln>
              <a:noFill/>
            </a:ln>
            <a:effectLst/>
          </c:spPr>
          <c:invertIfNegative val="0"/>
          <c:cat>
            <c:numRef>
              <c:f>'G.I.15'!$B$19:$B$45</c:f>
              <c:numCache>
                <c:formatCode>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G.I.15'!$F$19:$F$45</c:f>
              <c:numCache>
                <c:formatCode>0.0</c:formatCode>
                <c:ptCount val="27"/>
                <c:pt idx="0">
                  <c:v>-2.9098962835497577</c:v>
                </c:pt>
                <c:pt idx="1">
                  <c:v>-3.1600904211437437</c:v>
                </c:pt>
                <c:pt idx="2">
                  <c:v>-3.5039976962833141</c:v>
                </c:pt>
                <c:pt idx="3">
                  <c:v>-3.8894526568330354</c:v>
                </c:pt>
                <c:pt idx="4">
                  <c:v>-4.0858781164338769</c:v>
                </c:pt>
                <c:pt idx="5">
                  <c:v>-4.1876293818207051</c:v>
                </c:pt>
                <c:pt idx="6">
                  <c:v>-4.2654964008283436</c:v>
                </c:pt>
                <c:pt idx="7">
                  <c:v>-4.0970925513836995</c:v>
                </c:pt>
                <c:pt idx="8">
                  <c:v>-3.8910399653477952</c:v>
                </c:pt>
                <c:pt idx="9">
                  <c:v>-3.7414547954960513</c:v>
                </c:pt>
                <c:pt idx="10">
                  <c:v>-3.6023531537391249</c:v>
                </c:pt>
                <c:pt idx="11">
                  <c:v>-3.743578782225518</c:v>
                </c:pt>
                <c:pt idx="12">
                  <c:v>-4.4971923915807421</c:v>
                </c:pt>
                <c:pt idx="13">
                  <c:v>-5.2127161112837905</c:v>
                </c:pt>
                <c:pt idx="14">
                  <c:v>-5.8000836330694172</c:v>
                </c:pt>
                <c:pt idx="15">
                  <c:v>-6.2373776402003385</c:v>
                </c:pt>
                <c:pt idx="16">
                  <c:v>-6.1476024841457191</c:v>
                </c:pt>
                <c:pt idx="17">
                  <c:v>-6.0117826146267186</c:v>
                </c:pt>
                <c:pt idx="18">
                  <c:v>-5.9634997910560195</c:v>
                </c:pt>
                <c:pt idx="19">
                  <c:v>-5.8320382934104948</c:v>
                </c:pt>
                <c:pt idx="20">
                  <c:v>-5.2111500867921006</c:v>
                </c:pt>
                <c:pt idx="21">
                  <c:v>-5.4856427518563065</c:v>
                </c:pt>
                <c:pt idx="22">
                  <c:v>-5.1831135371649895</c:v>
                </c:pt>
                <c:pt idx="23">
                  <c:v>-5.5026156266017656</c:v>
                </c:pt>
                <c:pt idx="24">
                  <c:v>-5.4108466833984323</c:v>
                </c:pt>
                <c:pt idx="25">
                  <c:v>-4.8689783855580488</c:v>
                </c:pt>
                <c:pt idx="26">
                  <c:v>-5.0143358190247369</c:v>
                </c:pt>
              </c:numCache>
            </c:numRef>
          </c:val>
          <c:extLst>
            <c:ext xmlns:c16="http://schemas.microsoft.com/office/drawing/2014/chart" uri="{C3380CC4-5D6E-409C-BE32-E72D297353CC}">
              <c16:uniqueId val="{00000002-6B36-4068-A8BC-6418FFEAF5DB}"/>
            </c:ext>
          </c:extLst>
        </c:ser>
        <c:ser>
          <c:idx val="4"/>
          <c:order val="4"/>
          <c:tx>
            <c:strRef>
              <c:f>'G.I.15'!$G$2</c:f>
              <c:strCache>
                <c:ptCount val="1"/>
                <c:pt idx="0">
                  <c:v>Transferencias corrientes</c:v>
                </c:pt>
              </c:strCache>
            </c:strRef>
          </c:tx>
          <c:spPr>
            <a:solidFill>
              <a:schemeClr val="accent5"/>
            </a:solidFill>
            <a:ln>
              <a:noFill/>
            </a:ln>
            <a:effectLst/>
          </c:spPr>
          <c:invertIfNegative val="0"/>
          <c:cat>
            <c:numRef>
              <c:f>'G.I.15'!$B$19:$B$45</c:f>
              <c:numCache>
                <c:formatCode>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G.I.15'!$G$19:$G$45</c:f>
              <c:numCache>
                <c:formatCode>0.0</c:formatCode>
                <c:ptCount val="27"/>
                <c:pt idx="0">
                  <c:v>0.37142809692005962</c:v>
                </c:pt>
                <c:pt idx="1">
                  <c:v>0.37893381083843664</c:v>
                </c:pt>
                <c:pt idx="2">
                  <c:v>0.31670127981959084</c:v>
                </c:pt>
                <c:pt idx="3">
                  <c:v>0.45570697567644647</c:v>
                </c:pt>
                <c:pt idx="4">
                  <c:v>0.41459375861419057</c:v>
                </c:pt>
                <c:pt idx="5">
                  <c:v>0.5466364271045947</c:v>
                </c:pt>
                <c:pt idx="6">
                  <c:v>0.77239745126113268</c:v>
                </c:pt>
                <c:pt idx="7">
                  <c:v>0.61288880237033472</c:v>
                </c:pt>
                <c:pt idx="8">
                  <c:v>0.64755593666876088</c:v>
                </c:pt>
                <c:pt idx="9">
                  <c:v>0.51723469760331509</c:v>
                </c:pt>
                <c:pt idx="10">
                  <c:v>0.33580413764342482</c:v>
                </c:pt>
                <c:pt idx="11">
                  <c:v>0.34064915661741813</c:v>
                </c:pt>
                <c:pt idx="12">
                  <c:v>0.30221224064574959</c:v>
                </c:pt>
                <c:pt idx="13">
                  <c:v>0.25109347236463564</c:v>
                </c:pt>
                <c:pt idx="14">
                  <c:v>3.3458349269290977E-2</c:v>
                </c:pt>
                <c:pt idx="15">
                  <c:v>-0.19537908443516544</c:v>
                </c:pt>
                <c:pt idx="16">
                  <c:v>-0.38887111174285566</c:v>
                </c:pt>
                <c:pt idx="17">
                  <c:v>-0.73057675670310096</c:v>
                </c:pt>
                <c:pt idx="18">
                  <c:v>-0.60498869978294745</c:v>
                </c:pt>
                <c:pt idx="19">
                  <c:v>-0.91342030470337598</c:v>
                </c:pt>
                <c:pt idx="20">
                  <c:v>-0.80302133912853924</c:v>
                </c:pt>
                <c:pt idx="21">
                  <c:v>-0.45702402142155268</c:v>
                </c:pt>
                <c:pt idx="22">
                  <c:v>-0.36798912256657085</c:v>
                </c:pt>
                <c:pt idx="23">
                  <c:v>0.14646925770393779</c:v>
                </c:pt>
                <c:pt idx="24">
                  <c:v>0.12799872187182929</c:v>
                </c:pt>
                <c:pt idx="25">
                  <c:v>0.23301377144691213</c:v>
                </c:pt>
                <c:pt idx="26">
                  <c:v>0.24331238355081714</c:v>
                </c:pt>
              </c:numCache>
            </c:numRef>
          </c:val>
          <c:extLst>
            <c:ext xmlns:c16="http://schemas.microsoft.com/office/drawing/2014/chart" uri="{C3380CC4-5D6E-409C-BE32-E72D297353CC}">
              <c16:uniqueId val="{00000003-6B36-4068-A8BC-6418FFEAF5DB}"/>
            </c:ext>
          </c:extLst>
        </c:ser>
        <c:dLbls>
          <c:showLegendKey val="0"/>
          <c:showVal val="0"/>
          <c:showCatName val="0"/>
          <c:showSerName val="0"/>
          <c:showPercent val="0"/>
          <c:showBubbleSize val="0"/>
        </c:dLbls>
        <c:gapWidth val="10"/>
        <c:overlap val="100"/>
        <c:axId val="1704338288"/>
        <c:axId val="1514298016"/>
      </c:barChart>
      <c:lineChart>
        <c:grouping val="standard"/>
        <c:varyColors val="0"/>
        <c:ser>
          <c:idx val="0"/>
          <c:order val="0"/>
          <c:tx>
            <c:strRef>
              <c:f>'G.I.15'!$C$2</c:f>
              <c:strCache>
                <c:ptCount val="1"/>
                <c:pt idx="0">
                  <c:v>Cuenta corriente</c:v>
                </c:pt>
              </c:strCache>
            </c:strRef>
          </c:tx>
          <c:spPr>
            <a:ln w="19050" cap="rnd">
              <a:solidFill>
                <a:schemeClr val="tx1"/>
              </a:solidFill>
              <a:round/>
            </a:ln>
            <a:effectLst/>
          </c:spPr>
          <c:marker>
            <c:symbol val="none"/>
          </c:marker>
          <c:cat>
            <c:numRef>
              <c:f>'G.I.15'!$B$19:$B$45</c:f>
              <c:numCache>
                <c:formatCode>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G.I.15'!$C$19:$C$45</c:f>
              <c:numCache>
                <c:formatCode>0.0</c:formatCode>
                <c:ptCount val="27"/>
                <c:pt idx="0">
                  <c:v>-3.1642072494820002</c:v>
                </c:pt>
                <c:pt idx="1">
                  <c:v>-3.4036015925399998</c:v>
                </c:pt>
                <c:pt idx="2">
                  <c:v>-2.9343914724290001</c:v>
                </c:pt>
                <c:pt idx="3">
                  <c:v>-2.7646950760640001</c:v>
                </c:pt>
                <c:pt idx="4">
                  <c:v>-2.467260312634</c:v>
                </c:pt>
                <c:pt idx="5">
                  <c:v>-2.6750710545269998</c:v>
                </c:pt>
                <c:pt idx="6">
                  <c:v>-3.4984760859650001</c:v>
                </c:pt>
                <c:pt idx="7">
                  <c:v>-4.5619852198170001</c:v>
                </c:pt>
                <c:pt idx="8">
                  <c:v>-4.7853997682019997</c:v>
                </c:pt>
                <c:pt idx="9">
                  <c:v>-5.1196221460610003</c:v>
                </c:pt>
                <c:pt idx="10">
                  <c:v>-5.1995048016099998</c:v>
                </c:pt>
                <c:pt idx="11">
                  <c:v>-5.2509537957339996</c:v>
                </c:pt>
                <c:pt idx="12">
                  <c:v>-5.4929658042970004</c:v>
                </c:pt>
                <c:pt idx="13">
                  <c:v>-3.960633581932</c:v>
                </c:pt>
                <c:pt idx="14">
                  <c:v>-3.1847332969709998</c:v>
                </c:pt>
                <c:pt idx="15">
                  <c:v>-1.927965313916</c:v>
                </c:pt>
                <c:pt idx="16">
                  <c:v>-2.0149405878179998</c:v>
                </c:pt>
                <c:pt idx="17">
                  <c:v>-3.4739889465389999</c:v>
                </c:pt>
                <c:pt idx="18">
                  <c:v>-5.1371920999410001</c:v>
                </c:pt>
                <c:pt idx="19">
                  <c:v>-7.4706547655910001</c:v>
                </c:pt>
                <c:pt idx="20">
                  <c:v>-8.1245931515219993</c:v>
                </c:pt>
                <c:pt idx="21">
                  <c:v>-9.7435066205749994</c:v>
                </c:pt>
                <c:pt idx="22">
                  <c:v>-10.02302684591</c:v>
                </c:pt>
                <c:pt idx="23">
                  <c:v>-9.0007457493379999</c:v>
                </c:pt>
                <c:pt idx="24">
                  <c:v>-6.7739868671999997</c:v>
                </c:pt>
                <c:pt idx="25">
                  <c:v>-4.6999059659739997</c:v>
                </c:pt>
                <c:pt idx="26">
                  <c:v>-3.5030943023879999</c:v>
                </c:pt>
              </c:numCache>
            </c:numRef>
          </c:val>
          <c:smooth val="0"/>
          <c:extLst>
            <c:ext xmlns:c16="http://schemas.microsoft.com/office/drawing/2014/chart" uri="{C3380CC4-5D6E-409C-BE32-E72D297353CC}">
              <c16:uniqueId val="{00000004-6B36-4068-A8BC-6418FFEAF5DB}"/>
            </c:ext>
          </c:extLst>
        </c:ser>
        <c:dLbls>
          <c:showLegendKey val="0"/>
          <c:showVal val="0"/>
          <c:showCatName val="0"/>
          <c:showSerName val="0"/>
          <c:showPercent val="0"/>
          <c:showBubbleSize val="0"/>
        </c:dLbls>
        <c:marker val="1"/>
        <c:smooth val="0"/>
        <c:axId val="1704338288"/>
        <c:axId val="1514298016"/>
      </c:lineChart>
      <c:dateAx>
        <c:axId val="1704338288"/>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4298016"/>
        <c:crosses val="autoZero"/>
        <c:auto val="0"/>
        <c:lblOffset val="100"/>
        <c:baseTimeUnit val="months"/>
        <c:majorUnit val="12"/>
        <c:majorTimeUnit val="months"/>
      </c:dateAx>
      <c:valAx>
        <c:axId val="1514298016"/>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433828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702445220704986"/>
          <c:y val="0"/>
          <c:w val="0.4269432976959176"/>
          <c:h val="0.287896592244418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21657011627964E-3"/>
          <c:y val="0"/>
          <c:w val="0.99883783429883721"/>
          <c:h val="0.9999658053306717"/>
        </c:manualLayout>
      </c:layout>
      <c:lineChart>
        <c:grouping val="standard"/>
        <c:varyColors val="0"/>
        <c:ser>
          <c:idx val="1"/>
          <c:order val="0"/>
          <c:tx>
            <c:strRef>
              <c:f>'G.I.16'!$K$2</c:f>
              <c:strCache>
                <c:ptCount val="1"/>
                <c:pt idx="0">
                  <c:v>Seguros IPoM Dic.23</c:v>
                </c:pt>
              </c:strCache>
            </c:strRef>
          </c:tx>
          <c:spPr>
            <a:ln w="19050" cap="rnd">
              <a:solidFill>
                <a:srgbClr val="7030A0"/>
              </a:solidFill>
              <a:prstDash val="sysDash"/>
              <a:round/>
            </a:ln>
            <a:effectLst/>
          </c:spPr>
          <c:marker>
            <c:symbol val="none"/>
          </c:marker>
          <c:cat>
            <c:numRef>
              <c:f>'G.I.16'!$H$4:$H$98</c:f>
              <c:numCache>
                <c:formatCode>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G.I.16'!$K$4:$K$98</c:f>
              <c:numCache>
                <c:formatCode>General</c:formatCode>
                <c:ptCount val="95"/>
                <c:pt idx="46" formatCode="0.0">
                  <c:v>2.9728708994125128</c:v>
                </c:pt>
                <c:pt idx="47" formatCode="0.0">
                  <c:v>3.1122063327359655</c:v>
                </c:pt>
                <c:pt idx="48" formatCode="0.0">
                  <c:v>2.8421620388799198</c:v>
                </c:pt>
                <c:pt idx="49" formatCode="0.0">
                  <c:v>2.888043137323848</c:v>
                </c:pt>
                <c:pt idx="50" formatCode="0.0">
                  <c:v>3.3179267016283376</c:v>
                </c:pt>
                <c:pt idx="51" formatCode="0.0">
                  <c:v>3.647043434862411</c:v>
                </c:pt>
                <c:pt idx="52" formatCode="0.0">
                  <c:v>3.804306983053209</c:v>
                </c:pt>
                <c:pt idx="53" formatCode="0.0">
                  <c:v>4.5391987556452733</c:v>
                </c:pt>
                <c:pt idx="54" formatCode="0.0">
                  <c:v>4.7764148550295715</c:v>
                </c:pt>
                <c:pt idx="55" formatCode="0.0">
                  <c:v>5.3413926248522756</c:v>
                </c:pt>
                <c:pt idx="56" formatCode="0.0">
                  <c:v>6.0259159763847947</c:v>
                </c:pt>
                <c:pt idx="57" formatCode="0.0">
                  <c:v>6.7011794347734792</c:v>
                </c:pt>
                <c:pt idx="58" formatCode="0.0">
                  <c:v>7.1728409304693912</c:v>
                </c:pt>
                <c:pt idx="59" formatCode="0.0">
                  <c:v>7.7037331355449936</c:v>
                </c:pt>
                <c:pt idx="60" formatCode="0.0">
                  <c:v>7.8155724323479632</c:v>
                </c:pt>
                <c:pt idx="61" formatCode="0.0">
                  <c:v>9.4043689169626106</c:v>
                </c:pt>
                <c:pt idx="62" formatCode="0.0">
                  <c:v>10.517528518970252</c:v>
                </c:pt>
                <c:pt idx="63" formatCode="0.0">
                  <c:v>11.542805265412184</c:v>
                </c:pt>
                <c:pt idx="64" formatCode="0.0">
                  <c:v>12.493397786233345</c:v>
                </c:pt>
                <c:pt idx="65" formatCode="0.0">
                  <c:v>13.124728891898357</c:v>
                </c:pt>
                <c:pt idx="66" formatCode="0.0">
                  <c:v>14.084661867522357</c:v>
                </c:pt>
                <c:pt idx="67" formatCode="0.0">
                  <c:v>13.731331711993192</c:v>
                </c:pt>
                <c:pt idx="68" formatCode="0.0">
                  <c:v>12.806637043145557</c:v>
                </c:pt>
                <c:pt idx="69" formatCode="0.0">
                  <c:v>13.341456860206264</c:v>
                </c:pt>
                <c:pt idx="70" formatCode="0.0">
                  <c:v>12.781654147450311</c:v>
                </c:pt>
                <c:pt idx="71" formatCode="0.0">
                  <c:v>12.340335857318195</c:v>
                </c:pt>
                <c:pt idx="72" formatCode="0.0">
                  <c:v>11.944296817358364</c:v>
                </c:pt>
                <c:pt idx="73" formatCode="0.0">
                  <c:v>11.100640841296737</c:v>
                </c:pt>
                <c:pt idx="74" formatCode="0.0">
                  <c:v>9.9067908412577879</c:v>
                </c:pt>
                <c:pt idx="75" formatCode="0.0">
                  <c:v>8.7267905104305328</c:v>
                </c:pt>
                <c:pt idx="76" formatCode="0.0">
                  <c:v>7.5577701257711283</c:v>
                </c:pt>
                <c:pt idx="77" formatCode="0.0">
                  <c:v>6.4723663628295753</c:v>
                </c:pt>
                <c:pt idx="78" formatCode="0.0">
                  <c:v>5.3157422958486507</c:v>
                </c:pt>
                <c:pt idx="79" formatCode="0.0">
                  <c:v>5.1152507929722191</c:v>
                </c:pt>
                <c:pt idx="80" formatCode="0.0">
                  <c:v>5.0357029644657558</c:v>
                </c:pt>
                <c:pt idx="81" formatCode="0.0">
                  <c:v>4.4213468166082466</c:v>
                </c:pt>
                <c:pt idx="82" formatCode="0.0">
                  <c:v>4.1521401642613895</c:v>
                </c:pt>
                <c:pt idx="83" formatCode="0.0">
                  <c:v>3.6104300508487741</c:v>
                </c:pt>
                <c:pt idx="84" formatCode="0.0">
                  <c:v>3.740021750847768</c:v>
                </c:pt>
                <c:pt idx="85" formatCode="0.0">
                  <c:v>2.8895381847448194</c:v>
                </c:pt>
                <c:pt idx="86" formatCode="0.0">
                  <c:v>2.7402016590658165</c:v>
                </c:pt>
                <c:pt idx="87" formatCode="0.0">
                  <c:v>2.8646183333785915</c:v>
                </c:pt>
                <c:pt idx="88" formatCode="0.0">
                  <c:v>3.1569809545215293</c:v>
                </c:pt>
                <c:pt idx="89" formatCode="0.0">
                  <c:v>3.0456998762530505</c:v>
                </c:pt>
                <c:pt idx="90" formatCode="0.0">
                  <c:v>3.0776776952656717</c:v>
                </c:pt>
                <c:pt idx="91" formatCode="0.0">
                  <c:v>2.8155580150334969</c:v>
                </c:pt>
                <c:pt idx="92" formatCode="0.0">
                  <c:v>2.7630348933602051</c:v>
                </c:pt>
                <c:pt idx="93" formatCode="0.0">
                  <c:v>2.5263192693770207</c:v>
                </c:pt>
                <c:pt idx="94" formatCode="0.0">
                  <c:v>2.6028135050696664</c:v>
                </c:pt>
              </c:numCache>
            </c:numRef>
          </c:val>
          <c:smooth val="0"/>
          <c:extLst>
            <c:ext xmlns:c16="http://schemas.microsoft.com/office/drawing/2014/chart" uri="{C3380CC4-5D6E-409C-BE32-E72D297353CC}">
              <c16:uniqueId val="{00000000-1B4F-418E-AE9C-5358ABD41224}"/>
            </c:ext>
          </c:extLst>
        </c:ser>
        <c:ser>
          <c:idx val="4"/>
          <c:order val="1"/>
          <c:tx>
            <c:strRef>
              <c:f>'G.I.16'!$L$2</c:f>
              <c:strCache>
                <c:ptCount val="1"/>
                <c:pt idx="0">
                  <c:v>Seguros IPoM Sep.23</c:v>
                </c:pt>
              </c:strCache>
            </c:strRef>
          </c:tx>
          <c:spPr>
            <a:ln w="19050" cap="rnd">
              <a:solidFill>
                <a:srgbClr val="FF0000"/>
              </a:solidFill>
              <a:prstDash val="sysDash"/>
              <a:round/>
            </a:ln>
            <a:effectLst/>
          </c:spPr>
          <c:marker>
            <c:symbol val="none"/>
          </c:marker>
          <c:cat>
            <c:numRef>
              <c:f>'G.I.16'!$H$4:$H$98</c:f>
              <c:numCache>
                <c:formatCode>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G.I.16'!$L$4:$L$98</c:f>
              <c:numCache>
                <c:formatCode>General</c:formatCode>
                <c:ptCount val="95"/>
                <c:pt idx="46" formatCode="0.0">
                  <c:v>2.9728708994125128</c:v>
                </c:pt>
                <c:pt idx="47" formatCode="0.0">
                  <c:v>3.1122063327359655</c:v>
                </c:pt>
                <c:pt idx="48" formatCode="0.0">
                  <c:v>2.8421620388799056</c:v>
                </c:pt>
                <c:pt idx="49" formatCode="0.0">
                  <c:v>2.8880431373238196</c:v>
                </c:pt>
                <c:pt idx="50" formatCode="0.0">
                  <c:v>3.3179267016283092</c:v>
                </c:pt>
                <c:pt idx="51" formatCode="0.0">
                  <c:v>3.6470434348623968</c:v>
                </c:pt>
                <c:pt idx="52" formatCode="0.0">
                  <c:v>3.804306983053209</c:v>
                </c:pt>
                <c:pt idx="53" formatCode="0.0">
                  <c:v>4.5391987556452591</c:v>
                </c:pt>
                <c:pt idx="54" formatCode="0.0">
                  <c:v>4.7764148550295715</c:v>
                </c:pt>
                <c:pt idx="55" formatCode="0.0">
                  <c:v>5.3413926248522756</c:v>
                </c:pt>
                <c:pt idx="56" formatCode="0.0">
                  <c:v>6.0259159763847947</c:v>
                </c:pt>
                <c:pt idx="57" formatCode="0.0">
                  <c:v>6.701179434773465</c:v>
                </c:pt>
                <c:pt idx="58" formatCode="0.0">
                  <c:v>7.1728409304693912</c:v>
                </c:pt>
                <c:pt idx="59" formatCode="0.0">
                  <c:v>7.7037331355449936</c:v>
                </c:pt>
                <c:pt idx="60" formatCode="0.0">
                  <c:v>7.8155724323479774</c:v>
                </c:pt>
                <c:pt idx="61" formatCode="0.0">
                  <c:v>9.4043689169625964</c:v>
                </c:pt>
                <c:pt idx="62" formatCode="0.0">
                  <c:v>10.517528518970252</c:v>
                </c:pt>
                <c:pt idx="63" formatCode="0.0">
                  <c:v>11.542805265412156</c:v>
                </c:pt>
                <c:pt idx="64" formatCode="0.0">
                  <c:v>12.493397786233331</c:v>
                </c:pt>
                <c:pt idx="65" formatCode="0.0">
                  <c:v>13.124728891898329</c:v>
                </c:pt>
                <c:pt idx="66" formatCode="0.0">
                  <c:v>14.084661867522328</c:v>
                </c:pt>
                <c:pt idx="67" formatCode="0.0">
                  <c:v>13.731331711993164</c:v>
                </c:pt>
                <c:pt idx="68" formatCode="0.0">
                  <c:v>12.806637043145528</c:v>
                </c:pt>
                <c:pt idx="69" formatCode="0.0">
                  <c:v>13.341456860206264</c:v>
                </c:pt>
                <c:pt idx="70" formatCode="0.0">
                  <c:v>12.781654147450297</c:v>
                </c:pt>
                <c:pt idx="71" formatCode="0.0">
                  <c:v>12.340335857318181</c:v>
                </c:pt>
                <c:pt idx="72" formatCode="0.0">
                  <c:v>11.944296817358364</c:v>
                </c:pt>
                <c:pt idx="73" formatCode="0.0">
                  <c:v>11.100640841296737</c:v>
                </c:pt>
                <c:pt idx="74" formatCode="0.0">
                  <c:v>9.9067908412578021</c:v>
                </c:pt>
                <c:pt idx="75" formatCode="0.0">
                  <c:v>8.7267905104305754</c:v>
                </c:pt>
                <c:pt idx="76" formatCode="0.0">
                  <c:v>7.5577701257711709</c:v>
                </c:pt>
                <c:pt idx="77" formatCode="0.0">
                  <c:v>6.472366362829618</c:v>
                </c:pt>
                <c:pt idx="78" formatCode="0.0">
                  <c:v>5.5500745461522651</c:v>
                </c:pt>
                <c:pt idx="79" formatCode="0.0">
                  <c:v>5.2229266437296733</c:v>
                </c:pt>
                <c:pt idx="80" formatCode="0.0">
                  <c:v>5.1420538223668242</c:v>
                </c:pt>
                <c:pt idx="81" formatCode="0.0">
                  <c:v>4.3603628582543479</c:v>
                </c:pt>
                <c:pt idx="82" formatCode="0.0">
                  <c:v>4.2249661807153815</c:v>
                </c:pt>
                <c:pt idx="83" formatCode="0.0">
                  <c:v>3.7266690584567015</c:v>
                </c:pt>
                <c:pt idx="84" formatCode="0.0">
                  <c:v>3.9856638405235474</c:v>
                </c:pt>
                <c:pt idx="85" formatCode="0.0">
                  <c:v>3.3524576170056606</c:v>
                </c:pt>
                <c:pt idx="86" formatCode="0.0">
                  <c:v>3.2551471206923184</c:v>
                </c:pt>
                <c:pt idx="87" formatCode="0.0">
                  <c:v>3.4015975572009851</c:v>
                </c:pt>
                <c:pt idx="88" formatCode="0.0">
                  <c:v>3.7047117136050787</c:v>
                </c:pt>
                <c:pt idx="89" formatCode="0.0">
                  <c:v>3.6240251839741049</c:v>
                </c:pt>
                <c:pt idx="90" formatCode="0.0">
                  <c:v>3.38545931910908</c:v>
                </c:pt>
                <c:pt idx="91" formatCode="0.0">
                  <c:v>3.1163923063453112</c:v>
                </c:pt>
                <c:pt idx="92" formatCode="0.0">
                  <c:v>3.0129634931933325</c:v>
                </c:pt>
                <c:pt idx="93" formatCode="0.0">
                  <c:v>2.8946139739004777</c:v>
                </c:pt>
                <c:pt idx="94" formatCode="0.0">
                  <c:v>2.8961569207576887</c:v>
                </c:pt>
              </c:numCache>
            </c:numRef>
          </c:val>
          <c:smooth val="0"/>
          <c:extLst>
            <c:ext xmlns:c16="http://schemas.microsoft.com/office/drawing/2014/chart" uri="{C3380CC4-5D6E-409C-BE32-E72D297353CC}">
              <c16:uniqueId val="{00000001-1B4F-418E-AE9C-5358ABD41224}"/>
            </c:ext>
          </c:extLst>
        </c:ser>
        <c:ser>
          <c:idx val="6"/>
          <c:order val="2"/>
          <c:tx>
            <c:strRef>
              <c:f>'G.I.16'!$J$2</c:f>
              <c:strCache>
                <c:ptCount val="1"/>
                <c:pt idx="0">
                  <c:v>EEE</c:v>
                </c:pt>
              </c:strCache>
            </c:strRef>
          </c:tx>
          <c:spPr>
            <a:ln w="19050" cap="rnd">
              <a:noFill/>
              <a:round/>
            </a:ln>
            <a:effectLst/>
          </c:spPr>
          <c:marker>
            <c:symbol val="circle"/>
            <c:size val="6"/>
            <c:spPr>
              <a:solidFill>
                <a:schemeClr val="accent2"/>
              </a:solidFill>
              <a:ln w="9525">
                <a:solidFill>
                  <a:schemeClr val="tx1"/>
                </a:solidFill>
              </a:ln>
              <a:effectLst/>
            </c:spPr>
          </c:marker>
          <c:cat>
            <c:numRef>
              <c:f>'G.I.16'!$H$4:$H$98</c:f>
              <c:numCache>
                <c:formatCode>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G.I.16'!$J$4:$J$98</c:f>
              <c:numCache>
                <c:formatCode>General</c:formatCode>
                <c:ptCount val="95"/>
                <c:pt idx="82" formatCode="0.0">
                  <c:v>4.599922492636793</c:v>
                </c:pt>
                <c:pt idx="83" formatCode="0.0">
                  <c:v>4.0828023529411581</c:v>
                </c:pt>
                <c:pt idx="94" formatCode="0.0">
                  <c:v>3</c:v>
                </c:pt>
              </c:numCache>
            </c:numRef>
          </c:val>
          <c:smooth val="0"/>
          <c:extLst>
            <c:ext xmlns:c16="http://schemas.microsoft.com/office/drawing/2014/chart" uri="{C3380CC4-5D6E-409C-BE32-E72D297353CC}">
              <c16:uniqueId val="{00000002-1B4F-418E-AE9C-5358ABD41224}"/>
            </c:ext>
          </c:extLst>
        </c:ser>
        <c:ser>
          <c:idx val="0"/>
          <c:order val="3"/>
          <c:tx>
            <c:strRef>
              <c:f>'G.I.16'!$I$2</c:f>
              <c:strCache>
                <c:ptCount val="1"/>
                <c:pt idx="0">
                  <c:v>IPC</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3-1B4F-418E-AE9C-5358ABD41224}"/>
              </c:ext>
            </c:extLst>
          </c:dPt>
          <c:dPt>
            <c:idx val="60"/>
            <c:marker>
              <c:symbol val="none"/>
            </c:marker>
            <c:bubble3D val="0"/>
            <c:extLst>
              <c:ext xmlns:c16="http://schemas.microsoft.com/office/drawing/2014/chart" uri="{C3380CC4-5D6E-409C-BE32-E72D297353CC}">
                <c16:uniqueId val="{00000004-1B4F-418E-AE9C-5358ABD41224}"/>
              </c:ext>
            </c:extLst>
          </c:dPt>
          <c:cat>
            <c:numRef>
              <c:f>'G.I.16'!$H$4:$H$98</c:f>
              <c:numCache>
                <c:formatCode>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G.I.16'!$I$4:$I$98</c:f>
              <c:numCache>
                <c:formatCode>0.00</c:formatCode>
                <c:ptCount val="95"/>
                <c:pt idx="0">
                  <c:v>2.7401561049943028</c:v>
                </c:pt>
                <c:pt idx="1">
                  <c:v>2.743114983539285</c:v>
                </c:pt>
                <c:pt idx="2">
                  <c:v>2.654498863911916</c:v>
                </c:pt>
                <c:pt idx="3">
                  <c:v>2.5545554885081971</c:v>
                </c:pt>
                <c:pt idx="4">
                  <c:v>1.6973592853019619</c:v>
                </c:pt>
                <c:pt idx="5">
                  <c:v>1.6965283470285075</c:v>
                </c:pt>
                <c:pt idx="6">
                  <c:v>1.8523399945526939</c:v>
                </c:pt>
                <c:pt idx="7">
                  <c:v>1.4514575273489849</c:v>
                </c:pt>
                <c:pt idx="8">
                  <c:v>1.8778073817004408</c:v>
                </c:pt>
                <c:pt idx="9">
                  <c:v>1.9102169322809612</c:v>
                </c:pt>
                <c:pt idx="10">
                  <c:v>2.2695936357351885</c:v>
                </c:pt>
                <c:pt idx="11">
                  <c:v>2.1886507392274162</c:v>
                </c:pt>
                <c:pt idx="12">
                  <c:v>1.9904493449661071</c:v>
                </c:pt>
                <c:pt idx="13">
                  <c:v>1.8099884391863177</c:v>
                </c:pt>
                <c:pt idx="14">
                  <c:v>1.8879131871035673</c:v>
                </c:pt>
                <c:pt idx="15">
                  <c:v>2.0434555973071431</c:v>
                </c:pt>
                <c:pt idx="16">
                  <c:v>2.5484000770850956</c:v>
                </c:pt>
                <c:pt idx="17">
                  <c:v>2.6641022708399631</c:v>
                </c:pt>
                <c:pt idx="18">
                  <c:v>2.6330958291623361</c:v>
                </c:pt>
                <c:pt idx="19">
                  <c:v>3.1378451569018964</c:v>
                </c:pt>
                <c:pt idx="20">
                  <c:v>2.9120925901111723</c:v>
                </c:pt>
                <c:pt idx="21">
                  <c:v>2.8186513816197469</c:v>
                </c:pt>
                <c:pt idx="22">
                  <c:v>2.5632223107146332</c:v>
                </c:pt>
                <c:pt idx="23">
                  <c:v>1.7855914618745532</c:v>
                </c:pt>
                <c:pt idx="24">
                  <c:v>1.727118955606074</c:v>
                </c:pt>
                <c:pt idx="25">
                  <c:v>2.0045923379272788</c:v>
                </c:pt>
                <c:pt idx="26">
                  <c:v>1.997490341981893</c:v>
                </c:pt>
                <c:pt idx="27">
                  <c:v>2.3494044990121323</c:v>
                </c:pt>
                <c:pt idx="28">
                  <c:v>2.3052039449000765</c:v>
                </c:pt>
                <c:pt idx="29">
                  <c:v>2.2017733209296009</c:v>
                </c:pt>
                <c:pt idx="30">
                  <c:v>2.3066356577968987</c:v>
                </c:pt>
                <c:pt idx="31">
                  <c:v>2.113110592894631</c:v>
                </c:pt>
                <c:pt idx="32">
                  <c:v>2.5353523386335257</c:v>
                </c:pt>
                <c:pt idx="33">
                  <c:v>2.707933120941926</c:v>
                </c:pt>
                <c:pt idx="34">
                  <c:v>3.0004802111353777</c:v>
                </c:pt>
                <c:pt idx="35">
                  <c:v>3.4688384552338469</c:v>
                </c:pt>
                <c:pt idx="36">
                  <c:v>3.8847629101750547</c:v>
                </c:pt>
                <c:pt idx="37">
                  <c:v>3.7362014340751539</c:v>
                </c:pt>
                <c:pt idx="38">
                  <c:v>3.4244720625583698</c:v>
                </c:pt>
                <c:pt idx="39">
                  <c:v>2.7519638376355773</c:v>
                </c:pt>
                <c:pt idx="40">
                  <c:v>2.6280313813905276</c:v>
                </c:pt>
                <c:pt idx="41">
                  <c:v>2.5018113680248257</c:v>
                </c:pt>
                <c:pt idx="42">
                  <c:v>2.4454266346421956</c:v>
                </c:pt>
                <c:pt idx="43">
                  <c:v>3.0837120862917708</c:v>
                </c:pt>
                <c:pt idx="44">
                  <c:v>2.9564600946918125</c:v>
                </c:pt>
                <c:pt idx="45">
                  <c:v>2.7280128331324573</c:v>
                </c:pt>
                <c:pt idx="46">
                  <c:v>2.9728708994125164</c:v>
                </c:pt>
                <c:pt idx="47">
                  <c:v>3.1122063327359601</c:v>
                </c:pt>
                <c:pt idx="48">
                  <c:v>2.8421620388799047</c:v>
                </c:pt>
                <c:pt idx="49">
                  <c:v>2.8880431373238329</c:v>
                </c:pt>
                <c:pt idx="50">
                  <c:v>3.3179267016283167</c:v>
                </c:pt>
                <c:pt idx="51">
                  <c:v>3.6470434348624048</c:v>
                </c:pt>
                <c:pt idx="52">
                  <c:v>3.8043069830532037</c:v>
                </c:pt>
                <c:pt idx="53">
                  <c:v>4.5391987556452724</c:v>
                </c:pt>
                <c:pt idx="54">
                  <c:v>4.7764148550295502</c:v>
                </c:pt>
                <c:pt idx="55">
                  <c:v>5.3413926248522543</c:v>
                </c:pt>
                <c:pt idx="56">
                  <c:v>6.0259159763847858</c:v>
                </c:pt>
                <c:pt idx="57">
                  <c:v>6.7011794347734748</c:v>
                </c:pt>
                <c:pt idx="58">
                  <c:v>7.1728409304693859</c:v>
                </c:pt>
                <c:pt idx="59">
                  <c:v>7.7037331355450078</c:v>
                </c:pt>
                <c:pt idx="60">
                  <c:v>7.8155724323479703</c:v>
                </c:pt>
                <c:pt idx="61">
                  <c:v>9.4043689169625964</c:v>
                </c:pt>
                <c:pt idx="62">
                  <c:v>10.517528518970249</c:v>
                </c:pt>
                <c:pt idx="63">
                  <c:v>11.542805265412163</c:v>
                </c:pt>
                <c:pt idx="64">
                  <c:v>12.493397786233334</c:v>
                </c:pt>
                <c:pt idx="65">
                  <c:v>13.124728891898346</c:v>
                </c:pt>
                <c:pt idx="66">
                  <c:v>14.084661867522346</c:v>
                </c:pt>
                <c:pt idx="67">
                  <c:v>13.731331711993201</c:v>
                </c:pt>
                <c:pt idx="68">
                  <c:v>12.806637043145555</c:v>
                </c:pt>
                <c:pt idx="69">
                  <c:v>13.341456860206302</c:v>
                </c:pt>
                <c:pt idx="70">
                  <c:v>12.781654147450324</c:v>
                </c:pt>
                <c:pt idx="71">
                  <c:v>12.340335857318216</c:v>
                </c:pt>
                <c:pt idx="72">
                  <c:v>11.944296817358385</c:v>
                </c:pt>
                <c:pt idx="73">
                  <c:v>11.100640841296757</c:v>
                </c:pt>
                <c:pt idx="74">
                  <c:v>9.9067908412578483</c:v>
                </c:pt>
                <c:pt idx="75">
                  <c:v>8.7267905104306109</c:v>
                </c:pt>
                <c:pt idx="76">
                  <c:v>7.5577701257711976</c:v>
                </c:pt>
                <c:pt idx="77">
                  <c:v>6.472366362829673</c:v>
                </c:pt>
                <c:pt idx="78">
                  <c:v>5.315742295848743</c:v>
                </c:pt>
                <c:pt idx="79">
                  <c:v>5.1152507929722901</c:v>
                </c:pt>
                <c:pt idx="80">
                  <c:v>5.0357029644658118</c:v>
                </c:pt>
                <c:pt idx="81">
                  <c:v>4.7971255082383841</c:v>
                </c:pt>
              </c:numCache>
            </c:numRef>
          </c:val>
          <c:smooth val="0"/>
          <c:extLst>
            <c:ext xmlns:c16="http://schemas.microsoft.com/office/drawing/2014/chart" uri="{C3380CC4-5D6E-409C-BE32-E72D297353CC}">
              <c16:uniqueId val="{00000005-1B4F-418E-AE9C-5358ABD41224}"/>
            </c:ext>
          </c:extLst>
        </c:ser>
        <c:dLbls>
          <c:showLegendKey val="0"/>
          <c:showVal val="0"/>
          <c:showCatName val="0"/>
          <c:showSerName val="0"/>
          <c:showPercent val="0"/>
          <c:showBubbleSize val="0"/>
        </c:dLbls>
        <c:smooth val="0"/>
        <c:axId val="-2062098592"/>
        <c:axId val="-2062102904"/>
      </c:lineChart>
      <c:dateAx>
        <c:axId val="-2062098592"/>
        <c:scaling>
          <c:orientation val="minMax"/>
          <c:max val="45901"/>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719649502991473"/>
          <c:y val="0"/>
          <c:w val="0.53832383285438345"/>
          <c:h val="0.340375586854460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5969757475014E-2"/>
          <c:y val="2.8868320386538405E-2"/>
          <c:w val="0.86347483386202395"/>
          <c:h val="0.87441693362474182"/>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B$3:$B$320</c:f>
              <c:numCache>
                <c:formatCode>0.0</c:formatCode>
                <c:ptCount val="318"/>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3.99</c:v>
                </c:pt>
                <c:pt idx="103">
                  <c:v>4.6100000000000003</c:v>
                </c:pt>
                <c:pt idx="104">
                  <c:v>5.19</c:v>
                </c:pt>
                <c:pt idx="105">
                  <c:v>4.8</c:v>
                </c:pt>
                <c:pt idx="106">
                  <c:v>4.7</c:v>
                </c:pt>
              </c:numCache>
            </c:numRef>
          </c:val>
          <c:smooth val="0"/>
          <c:extLst>
            <c:ext xmlns:c16="http://schemas.microsoft.com/office/drawing/2014/chart" uri="{C3380CC4-5D6E-409C-BE32-E72D297353CC}">
              <c16:uniqueId val="{00000000-45A0-4317-8AA1-4F25E222FA26}"/>
            </c:ext>
          </c:extLst>
        </c:ser>
        <c:ser>
          <c:idx val="1"/>
          <c:order val="1"/>
          <c:tx>
            <c:v>Colombia</c:v>
          </c:tx>
          <c:spPr>
            <a:ln w="19050" cap="rnd">
              <a:solidFill>
                <a:schemeClr val="accent2"/>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C$3:$C$320</c:f>
              <c:numCache>
                <c:formatCode>0.0</c:formatCode>
                <c:ptCount val="318"/>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78</c:v>
                </c:pt>
                <c:pt idx="103">
                  <c:v>11.43</c:v>
                </c:pt>
                <c:pt idx="104">
                  <c:v>10.99</c:v>
                </c:pt>
                <c:pt idx="105">
                  <c:v>10.5</c:v>
                </c:pt>
                <c:pt idx="106">
                  <c:v>10.199999999999999</c:v>
                </c:pt>
              </c:numCache>
            </c:numRef>
          </c:val>
          <c:smooth val="0"/>
          <c:extLst>
            <c:ext xmlns:c16="http://schemas.microsoft.com/office/drawing/2014/chart" uri="{C3380CC4-5D6E-409C-BE32-E72D297353CC}">
              <c16:uniqueId val="{00000001-45A0-4317-8AA1-4F25E222FA26}"/>
            </c:ext>
          </c:extLst>
        </c:ser>
        <c:ser>
          <c:idx val="2"/>
          <c:order val="2"/>
          <c:tx>
            <c:v>México</c:v>
          </c:tx>
          <c:spPr>
            <a:ln w="19050" cap="rnd">
              <a:solidFill>
                <a:schemeClr val="accent6">
                  <a:lumMod val="75000"/>
                </a:schemeClr>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D$3:$D$320</c:f>
              <c:numCache>
                <c:formatCode>0.0</c:formatCode>
                <c:ptCount val="318"/>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79</c:v>
                </c:pt>
                <c:pt idx="103">
                  <c:v>4.6399999999999997</c:v>
                </c:pt>
                <c:pt idx="104">
                  <c:v>4.45</c:v>
                </c:pt>
                <c:pt idx="105">
                  <c:v>4.3</c:v>
                </c:pt>
                <c:pt idx="106">
                  <c:v>4.3</c:v>
                </c:pt>
              </c:numCache>
            </c:numRef>
          </c:val>
          <c:smooth val="0"/>
          <c:extLst>
            <c:ext xmlns:c16="http://schemas.microsoft.com/office/drawing/2014/chart" uri="{C3380CC4-5D6E-409C-BE32-E72D297353CC}">
              <c16:uniqueId val="{00000002-45A0-4317-8AA1-4F25E222FA26}"/>
            </c:ext>
          </c:extLst>
        </c:ser>
        <c:ser>
          <c:idx val="3"/>
          <c:order val="3"/>
          <c:tx>
            <c:v>Perú</c:v>
          </c:tx>
          <c:spPr>
            <a:ln w="19050" cap="rnd">
              <a:solidFill>
                <a:srgbClr val="C00000"/>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E$3:$E$320</c:f>
              <c:numCache>
                <c:formatCode>0.0</c:formatCode>
                <c:ptCount val="318"/>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4</c:v>
                </c:pt>
                <c:pt idx="86">
                  <c:v>6.83</c:v>
                </c:pt>
                <c:pt idx="87">
                  <c:v>7.97</c:v>
                </c:pt>
                <c:pt idx="88">
                  <c:v>8.09</c:v>
                </c:pt>
                <c:pt idx="89">
                  <c:v>8.81</c:v>
                </c:pt>
                <c:pt idx="90">
                  <c:v>8.74</c:v>
                </c:pt>
                <c:pt idx="91">
                  <c:v>8.4</c:v>
                </c:pt>
                <c:pt idx="92">
                  <c:v>8.52</c:v>
                </c:pt>
                <c:pt idx="93">
                  <c:v>8.27</c:v>
                </c:pt>
                <c:pt idx="94">
                  <c:v>8.4499999999999993</c:v>
                </c:pt>
                <c:pt idx="95">
                  <c:v>8.4600000000000009</c:v>
                </c:pt>
                <c:pt idx="96">
                  <c:v>8.66</c:v>
                </c:pt>
                <c:pt idx="97">
                  <c:v>8.65</c:v>
                </c:pt>
                <c:pt idx="98">
                  <c:v>8.4</c:v>
                </c:pt>
                <c:pt idx="99">
                  <c:v>7.97</c:v>
                </c:pt>
                <c:pt idx="100">
                  <c:v>7.89</c:v>
                </c:pt>
                <c:pt idx="101">
                  <c:v>6.46</c:v>
                </c:pt>
                <c:pt idx="102">
                  <c:v>5.88</c:v>
                </c:pt>
                <c:pt idx="103">
                  <c:v>5.58</c:v>
                </c:pt>
                <c:pt idx="104">
                  <c:v>5.04</c:v>
                </c:pt>
                <c:pt idx="105">
                  <c:v>4.3</c:v>
                </c:pt>
                <c:pt idx="106">
                  <c:v>3.7</c:v>
                </c:pt>
              </c:numCache>
            </c:numRef>
          </c:val>
          <c:smooth val="0"/>
          <c:extLst>
            <c:ext xmlns:c16="http://schemas.microsoft.com/office/drawing/2014/chart" uri="{C3380CC4-5D6E-409C-BE32-E72D297353CC}">
              <c16:uniqueId val="{00000003-45A0-4317-8AA1-4F25E222FA26}"/>
            </c:ext>
          </c:extLst>
        </c:ser>
        <c:ser>
          <c:idx val="4"/>
          <c:order val="4"/>
          <c:tx>
            <c:strRef>
              <c:f>'G.I.2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F$3:$F$320</c:f>
              <c:numCache>
                <c:formatCode>0.0</c:formatCode>
                <c:ptCount val="318"/>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25</c:v>
                </c:pt>
                <c:pt idx="103">
                  <c:v>6.14</c:v>
                </c:pt>
                <c:pt idx="104">
                  <c:v>5.95</c:v>
                </c:pt>
                <c:pt idx="105">
                  <c:v>5.6</c:v>
                </c:pt>
                <c:pt idx="106">
                  <c:v>5.7</c:v>
                </c:pt>
              </c:numCache>
            </c:numRef>
          </c:val>
          <c:smooth val="0"/>
          <c:extLst>
            <c:ext xmlns:c16="http://schemas.microsoft.com/office/drawing/2014/chart" uri="{C3380CC4-5D6E-409C-BE32-E72D297353CC}">
              <c16:uniqueId val="{00000004-45A0-4317-8AA1-4F25E222FA26}"/>
            </c:ext>
          </c:extLst>
        </c:ser>
        <c:ser>
          <c:idx val="5"/>
          <c:order val="5"/>
          <c:tx>
            <c:strRef>
              <c:f>'G.I.2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G$3:$G$320</c:f>
              <c:numCache>
                <c:formatCode>0.0</c:formatCode>
                <c:ptCount val="318"/>
                <c:pt idx="0">
                  <c:v>3.24</c:v>
                </c:pt>
                <c:pt idx="1">
                  <c:v>3.41</c:v>
                </c:pt>
                <c:pt idx="2">
                  <c:v>3.47</c:v>
                </c:pt>
                <c:pt idx="3">
                  <c:v>3.57</c:v>
                </c:pt>
                <c:pt idx="4">
                  <c:v>3.8</c:v>
                </c:pt>
                <c:pt idx="5">
                  <c:v>3.8</c:v>
                </c:pt>
                <c:pt idx="6">
                  <c:v>4.04</c:v>
                </c:pt>
                <c:pt idx="7">
                  <c:v>4.2300000000000004</c:v>
                </c:pt>
                <c:pt idx="8">
                  <c:v>4.5999999999999996</c:v>
                </c:pt>
                <c:pt idx="9">
                  <c:v>4.8</c:v>
                </c:pt>
                <c:pt idx="10">
                  <c:v>5.12</c:v>
                </c:pt>
                <c:pt idx="11">
                  <c:v>5.25</c:v>
                </c:pt>
                <c:pt idx="12">
                  <c:v>5.68</c:v>
                </c:pt>
                <c:pt idx="13">
                  <c:v>6.01</c:v>
                </c:pt>
                <c:pt idx="14">
                  <c:v>6.35</c:v>
                </c:pt>
                <c:pt idx="15">
                  <c:v>6.18</c:v>
                </c:pt>
                <c:pt idx="16">
                  <c:v>6.27</c:v>
                </c:pt>
                <c:pt idx="17">
                  <c:v>6.51</c:v>
                </c:pt>
                <c:pt idx="18">
                  <c:v>6.51</c:v>
                </c:pt>
                <c:pt idx="19">
                  <c:v>6.42</c:v>
                </c:pt>
                <c:pt idx="20">
                  <c:v>6.28</c:v>
                </c:pt>
                <c:pt idx="21">
                  <c:v>5.97</c:v>
                </c:pt>
                <c:pt idx="22">
                  <c:v>5.65</c:v>
                </c:pt>
                <c:pt idx="23">
                  <c:v>5.51</c:v>
                </c:pt>
                <c:pt idx="24">
                  <c:v>5.7</c:v>
                </c:pt>
                <c:pt idx="25">
                  <c:v>5.63</c:v>
                </c:pt>
                <c:pt idx="26">
                  <c:v>5.55</c:v>
                </c:pt>
                <c:pt idx="27">
                  <c:v>5.88</c:v>
                </c:pt>
                <c:pt idx="28">
                  <c:v>5.62</c:v>
                </c:pt>
                <c:pt idx="29">
                  <c:v>5.4</c:v>
                </c:pt>
                <c:pt idx="30">
                  <c:v>5.05</c:v>
                </c:pt>
                <c:pt idx="31">
                  <c:v>4.9800000000000004</c:v>
                </c:pt>
                <c:pt idx="32">
                  <c:v>4.8600000000000003</c:v>
                </c:pt>
                <c:pt idx="33">
                  <c:v>4.82</c:v>
                </c:pt>
                <c:pt idx="34">
                  <c:v>4.91</c:v>
                </c:pt>
                <c:pt idx="35">
                  <c:v>5.03</c:v>
                </c:pt>
                <c:pt idx="36">
                  <c:v>4.55</c:v>
                </c:pt>
                <c:pt idx="37">
                  <c:v>4.3</c:v>
                </c:pt>
                <c:pt idx="38">
                  <c:v>3.97</c:v>
                </c:pt>
                <c:pt idx="39">
                  <c:v>3.76</c:v>
                </c:pt>
                <c:pt idx="40">
                  <c:v>3.77</c:v>
                </c:pt>
                <c:pt idx="41">
                  <c:v>3.73</c:v>
                </c:pt>
                <c:pt idx="42">
                  <c:v>3.84</c:v>
                </c:pt>
                <c:pt idx="43">
                  <c:v>3.79</c:v>
                </c:pt>
                <c:pt idx="44">
                  <c:v>3.67</c:v>
                </c:pt>
                <c:pt idx="45">
                  <c:v>3.75</c:v>
                </c:pt>
                <c:pt idx="46">
                  <c:v>3.68</c:v>
                </c:pt>
                <c:pt idx="47">
                  <c:v>3.51</c:v>
                </c:pt>
                <c:pt idx="48">
                  <c:v>3.48</c:v>
                </c:pt>
                <c:pt idx="49">
                  <c:v>3.22</c:v>
                </c:pt>
                <c:pt idx="50">
                  <c:v>3.27</c:v>
                </c:pt>
                <c:pt idx="51">
                  <c:v>3.31</c:v>
                </c:pt>
                <c:pt idx="52">
                  <c:v>3.27</c:v>
                </c:pt>
                <c:pt idx="53">
                  <c:v>3.23</c:v>
                </c:pt>
                <c:pt idx="54">
                  <c:v>3.31</c:v>
                </c:pt>
                <c:pt idx="55">
                  <c:v>3.29</c:v>
                </c:pt>
                <c:pt idx="56">
                  <c:v>3.37</c:v>
                </c:pt>
                <c:pt idx="57">
                  <c:v>3.33</c:v>
                </c:pt>
                <c:pt idx="58">
                  <c:v>3.39</c:v>
                </c:pt>
                <c:pt idx="59">
                  <c:v>3.45</c:v>
                </c:pt>
                <c:pt idx="60">
                  <c:v>3.35</c:v>
                </c:pt>
                <c:pt idx="61">
                  <c:v>3.34</c:v>
                </c:pt>
                <c:pt idx="62">
                  <c:v>3.26</c:v>
                </c:pt>
                <c:pt idx="63">
                  <c:v>2.66</c:v>
                </c:pt>
                <c:pt idx="64">
                  <c:v>2</c:v>
                </c:pt>
                <c:pt idx="65">
                  <c:v>1.4</c:v>
                </c:pt>
                <c:pt idx="66">
                  <c:v>1.42</c:v>
                </c:pt>
                <c:pt idx="67">
                  <c:v>1.37</c:v>
                </c:pt>
                <c:pt idx="68">
                  <c:v>1.57</c:v>
                </c:pt>
                <c:pt idx="69">
                  <c:v>1.42</c:v>
                </c:pt>
                <c:pt idx="70">
                  <c:v>1.02</c:v>
                </c:pt>
                <c:pt idx="71">
                  <c:v>1.03</c:v>
                </c:pt>
                <c:pt idx="72">
                  <c:v>0.89</c:v>
                </c:pt>
                <c:pt idx="73">
                  <c:v>0.93</c:v>
                </c:pt>
                <c:pt idx="74">
                  <c:v>1.06</c:v>
                </c:pt>
                <c:pt idx="75">
                  <c:v>1.56</c:v>
                </c:pt>
                <c:pt idx="76">
                  <c:v>2.11</c:v>
                </c:pt>
                <c:pt idx="77">
                  <c:v>2.7</c:v>
                </c:pt>
                <c:pt idx="78">
                  <c:v>2.86</c:v>
                </c:pt>
                <c:pt idx="79">
                  <c:v>3.11</c:v>
                </c:pt>
                <c:pt idx="80">
                  <c:v>3.03</c:v>
                </c:pt>
                <c:pt idx="81">
                  <c:v>2.86</c:v>
                </c:pt>
                <c:pt idx="82">
                  <c:v>3.37</c:v>
                </c:pt>
                <c:pt idx="83">
                  <c:v>3.44</c:v>
                </c:pt>
                <c:pt idx="84">
                  <c:v>4.47</c:v>
                </c:pt>
                <c:pt idx="85">
                  <c:v>5.0999999999999996</c:v>
                </c:pt>
                <c:pt idx="86">
                  <c:v>5.31</c:v>
                </c:pt>
                <c:pt idx="87">
                  <c:v>5.94</c:v>
                </c:pt>
                <c:pt idx="88">
                  <c:v>6.5</c:v>
                </c:pt>
                <c:pt idx="89">
                  <c:v>6.84</c:v>
                </c:pt>
                <c:pt idx="90">
                  <c:v>7.29</c:v>
                </c:pt>
                <c:pt idx="91">
                  <c:v>7.83</c:v>
                </c:pt>
                <c:pt idx="92">
                  <c:v>8.32</c:v>
                </c:pt>
                <c:pt idx="93">
                  <c:v>9.15</c:v>
                </c:pt>
                <c:pt idx="94">
                  <c:v>9.48</c:v>
                </c:pt>
                <c:pt idx="95">
                  <c:v>9.99</c:v>
                </c:pt>
                <c:pt idx="96">
                  <c:v>10.43</c:v>
                </c:pt>
                <c:pt idx="97">
                  <c:v>10.86</c:v>
                </c:pt>
                <c:pt idx="98">
                  <c:v>11.42</c:v>
                </c:pt>
                <c:pt idx="99">
                  <c:v>11.51</c:v>
                </c:pt>
                <c:pt idx="100">
                  <c:v>11.59</c:v>
                </c:pt>
                <c:pt idx="101">
                  <c:v>11.62</c:v>
                </c:pt>
                <c:pt idx="102">
                  <c:v>11.44</c:v>
                </c:pt>
                <c:pt idx="103">
                  <c:v>11.19</c:v>
                </c:pt>
                <c:pt idx="104">
                  <c:v>10.88</c:v>
                </c:pt>
                <c:pt idx="105">
                  <c:v>10.5</c:v>
                </c:pt>
                <c:pt idx="106">
                  <c:v>10.6</c:v>
                </c:pt>
              </c:numCache>
            </c:numRef>
          </c:val>
          <c:smooth val="0"/>
          <c:extLst>
            <c:ext xmlns:c16="http://schemas.microsoft.com/office/drawing/2014/chart" uri="{C3380CC4-5D6E-409C-BE32-E72D297353CC}">
              <c16:uniqueId val="{00000005-45A0-4317-8AA1-4F25E222FA26}"/>
            </c:ext>
          </c:extLst>
        </c:ser>
        <c:ser>
          <c:idx val="6"/>
          <c:order val="6"/>
          <c:tx>
            <c:strRef>
              <c:f>'G.I.2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H$3:$H$320</c:f>
              <c:numCache>
                <c:formatCode>0.0</c:formatCode>
                <c:ptCount val="318"/>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4</c:v>
                </c:pt>
                <c:pt idx="103">
                  <c:v>6.08</c:v>
                </c:pt>
                <c:pt idx="104">
                  <c:v>5.76</c:v>
                </c:pt>
                <c:pt idx="105">
                  <c:v>5.5</c:v>
                </c:pt>
                <c:pt idx="106">
                  <c:v>5.3</c:v>
                </c:pt>
              </c:numCache>
            </c:numRef>
          </c:val>
          <c:smooth val="0"/>
          <c:extLst>
            <c:ext xmlns:c16="http://schemas.microsoft.com/office/drawing/2014/chart" uri="{C3380CC4-5D6E-409C-BE32-E72D297353CC}">
              <c16:uniqueId val="{00000006-45A0-4317-8AA1-4F25E222FA26}"/>
            </c:ext>
          </c:extLst>
        </c:ser>
        <c:ser>
          <c:idx val="7"/>
          <c:order val="7"/>
          <c:tx>
            <c:strRef>
              <c:f>'G.I.2b'!$I$1:$I$2</c:f>
              <c:strCache>
                <c:ptCount val="2"/>
                <c:pt idx="0">
                  <c:v>Inflación subyacente</c:v>
                </c:pt>
                <c:pt idx="1">
                  <c:v>Perú</c:v>
                </c:pt>
              </c:strCache>
            </c:strRef>
          </c:tx>
          <c:spPr>
            <a:ln w="19050" cap="rnd">
              <a:solidFill>
                <a:srgbClr val="C00000"/>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numCache>
            </c:numRef>
          </c:cat>
          <c:val>
            <c:numRef>
              <c:f>'G.I.2b'!$I$3:$I$320</c:f>
              <c:numCache>
                <c:formatCode>0.0</c:formatCode>
                <c:ptCount val="318"/>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1</c:v>
                </c:pt>
                <c:pt idx="97">
                  <c:v>5.88</c:v>
                </c:pt>
                <c:pt idx="98">
                  <c:v>5.93</c:v>
                </c:pt>
                <c:pt idx="99">
                  <c:v>5.66</c:v>
                </c:pt>
                <c:pt idx="100">
                  <c:v>5.1100000000000003</c:v>
                </c:pt>
                <c:pt idx="101">
                  <c:v>4.3499999999999996</c:v>
                </c:pt>
                <c:pt idx="102">
                  <c:v>3.89</c:v>
                </c:pt>
                <c:pt idx="103">
                  <c:v>3.81</c:v>
                </c:pt>
                <c:pt idx="104">
                  <c:v>3.61</c:v>
                </c:pt>
                <c:pt idx="105">
                  <c:v>3.3</c:v>
                </c:pt>
                <c:pt idx="106">
                  <c:v>3.1</c:v>
                </c:pt>
              </c:numCache>
            </c:numRef>
          </c:val>
          <c:smooth val="0"/>
          <c:extLst>
            <c:ext xmlns:c16="http://schemas.microsoft.com/office/drawing/2014/chart" uri="{C3380CC4-5D6E-409C-BE32-E72D297353CC}">
              <c16:uniqueId val="{00000007-45A0-4317-8AA1-4F25E222FA26}"/>
            </c:ext>
          </c:extLst>
        </c:ser>
        <c:dLbls>
          <c:showLegendKey val="0"/>
          <c:showVal val="0"/>
          <c:showCatName val="0"/>
          <c:showSerName val="0"/>
          <c:showPercent val="0"/>
          <c:showBubbleSize val="0"/>
        </c:dLbls>
        <c:smooth val="0"/>
        <c:axId val="350515183"/>
        <c:axId val="589178943"/>
      </c:lineChart>
      <c:dateAx>
        <c:axId val="350515183"/>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6'!$C$2</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23A9-4482-B23E-7A68DEB4DE6E}"/>
              </c:ext>
            </c:extLst>
          </c:dPt>
          <c:dPt>
            <c:idx val="3"/>
            <c:bubble3D val="0"/>
            <c:extLst>
              <c:ext xmlns:c16="http://schemas.microsoft.com/office/drawing/2014/chart" uri="{C3380CC4-5D6E-409C-BE32-E72D297353CC}">
                <c16:uniqueId val="{00000001-23A9-4482-B23E-7A68DEB4DE6E}"/>
              </c:ext>
            </c:extLst>
          </c:dPt>
          <c:dPt>
            <c:idx val="6"/>
            <c:bubble3D val="0"/>
            <c:extLst>
              <c:ext xmlns:c16="http://schemas.microsoft.com/office/drawing/2014/chart" uri="{C3380CC4-5D6E-409C-BE32-E72D297353CC}">
                <c16:uniqueId val="{00000002-23A9-4482-B23E-7A68DEB4DE6E}"/>
              </c:ext>
            </c:extLst>
          </c:dPt>
          <c:dPt>
            <c:idx val="8"/>
            <c:bubble3D val="0"/>
            <c:extLst>
              <c:ext xmlns:c16="http://schemas.microsoft.com/office/drawing/2014/chart" uri="{C3380CC4-5D6E-409C-BE32-E72D297353CC}">
                <c16:uniqueId val="{00000003-23A9-4482-B23E-7A68DEB4DE6E}"/>
              </c:ext>
            </c:extLst>
          </c:dPt>
          <c:dPt>
            <c:idx val="9"/>
            <c:bubble3D val="0"/>
            <c:extLst>
              <c:ext xmlns:c16="http://schemas.microsoft.com/office/drawing/2014/chart" uri="{C3380CC4-5D6E-409C-BE32-E72D297353CC}">
                <c16:uniqueId val="{00000004-23A9-4482-B23E-7A68DEB4DE6E}"/>
              </c:ext>
            </c:extLst>
          </c:dPt>
          <c:dPt>
            <c:idx val="10"/>
            <c:bubble3D val="0"/>
            <c:extLst>
              <c:ext xmlns:c16="http://schemas.microsoft.com/office/drawing/2014/chart" uri="{C3380CC4-5D6E-409C-BE32-E72D297353CC}">
                <c16:uniqueId val="{00000005-23A9-4482-B23E-7A68DEB4DE6E}"/>
              </c:ext>
            </c:extLst>
          </c:dPt>
          <c:dPt>
            <c:idx val="11"/>
            <c:bubble3D val="0"/>
            <c:extLst>
              <c:ext xmlns:c16="http://schemas.microsoft.com/office/drawing/2014/chart" uri="{C3380CC4-5D6E-409C-BE32-E72D297353CC}">
                <c16:uniqueId val="{00000006-23A9-4482-B23E-7A68DEB4DE6E}"/>
              </c:ext>
            </c:extLst>
          </c:dPt>
          <c:dPt>
            <c:idx val="12"/>
            <c:bubble3D val="0"/>
            <c:extLst>
              <c:ext xmlns:c16="http://schemas.microsoft.com/office/drawing/2014/chart" uri="{C3380CC4-5D6E-409C-BE32-E72D297353CC}">
                <c16:uniqueId val="{00000007-23A9-4482-B23E-7A68DEB4DE6E}"/>
              </c:ext>
            </c:extLst>
          </c:dPt>
          <c:dPt>
            <c:idx val="13"/>
            <c:bubble3D val="0"/>
            <c:extLst>
              <c:ext xmlns:c16="http://schemas.microsoft.com/office/drawing/2014/chart" uri="{C3380CC4-5D6E-409C-BE32-E72D297353CC}">
                <c16:uniqueId val="{00000008-23A9-4482-B23E-7A68DEB4DE6E}"/>
              </c:ext>
            </c:extLst>
          </c:dPt>
          <c:dPt>
            <c:idx val="14"/>
            <c:bubble3D val="0"/>
            <c:extLst>
              <c:ext xmlns:c16="http://schemas.microsoft.com/office/drawing/2014/chart" uri="{C3380CC4-5D6E-409C-BE32-E72D297353CC}">
                <c16:uniqueId val="{00000009-23A9-4482-B23E-7A68DEB4DE6E}"/>
              </c:ext>
            </c:extLst>
          </c:dPt>
          <c:dPt>
            <c:idx val="15"/>
            <c:bubble3D val="0"/>
            <c:extLst>
              <c:ext xmlns:c16="http://schemas.microsoft.com/office/drawing/2014/chart" uri="{C3380CC4-5D6E-409C-BE32-E72D297353CC}">
                <c16:uniqueId val="{0000000A-23A9-4482-B23E-7A68DEB4DE6E}"/>
              </c:ext>
            </c:extLst>
          </c:dPt>
          <c:dPt>
            <c:idx val="16"/>
            <c:bubble3D val="0"/>
            <c:extLst>
              <c:ext xmlns:c16="http://schemas.microsoft.com/office/drawing/2014/chart" uri="{C3380CC4-5D6E-409C-BE32-E72D297353CC}">
                <c16:uniqueId val="{0000000B-23A9-4482-B23E-7A68DEB4DE6E}"/>
              </c:ext>
            </c:extLst>
          </c:dPt>
          <c:dPt>
            <c:idx val="17"/>
            <c:bubble3D val="0"/>
            <c:extLst>
              <c:ext xmlns:c16="http://schemas.microsoft.com/office/drawing/2014/chart" uri="{C3380CC4-5D6E-409C-BE32-E72D297353CC}">
                <c16:uniqueId val="{0000000C-23A9-4482-B23E-7A68DEB4DE6E}"/>
              </c:ext>
            </c:extLst>
          </c:dPt>
          <c:dPt>
            <c:idx val="18"/>
            <c:bubble3D val="0"/>
            <c:extLst>
              <c:ext xmlns:c16="http://schemas.microsoft.com/office/drawing/2014/chart" uri="{C3380CC4-5D6E-409C-BE32-E72D297353CC}">
                <c16:uniqueId val="{0000000D-23A9-4482-B23E-7A68DEB4DE6E}"/>
              </c:ext>
            </c:extLst>
          </c:dPt>
          <c:cat>
            <c:numRef>
              <c:f>'G.I.16'!$H$3:$H$86</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G.I.16'!$C$3:$C$86</c:f>
              <c:numCache>
                <c:formatCode>0.00</c:formatCode>
                <c:ptCount val="84"/>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numCache>
            </c:numRef>
          </c:val>
          <c:smooth val="0"/>
          <c:extLst>
            <c:ext xmlns:c16="http://schemas.microsoft.com/office/drawing/2014/chart" uri="{C3380CC4-5D6E-409C-BE32-E72D297353CC}">
              <c16:uniqueId val="{0000000E-23A9-4482-B23E-7A68DEB4DE6E}"/>
            </c:ext>
          </c:extLst>
        </c:ser>
        <c:ser>
          <c:idx val="3"/>
          <c:order val="1"/>
          <c:tx>
            <c:strRef>
              <c:f>'G.I.16'!$D$2</c:f>
              <c:strCache>
                <c:ptCount val="1"/>
                <c:pt idx="0">
                  <c:v>Economista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0F-23A9-4482-B23E-7A68DEB4DE6E}"/>
              </c:ext>
            </c:extLst>
          </c:dPt>
          <c:cat>
            <c:numRef>
              <c:f>'G.I.16'!$H$3:$H$86</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G.I.16'!$D$3:$D$86</c:f>
              <c:numCache>
                <c:formatCode>0.00</c:formatCode>
                <c:ptCount val="8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numCache>
            </c:numRef>
          </c:val>
          <c:smooth val="0"/>
          <c:extLst>
            <c:ext xmlns:c16="http://schemas.microsoft.com/office/drawing/2014/chart" uri="{C3380CC4-5D6E-409C-BE32-E72D297353CC}">
              <c16:uniqueId val="{00000010-23A9-4482-B23E-7A68DEB4DE6E}"/>
            </c:ext>
          </c:extLst>
        </c:ser>
        <c:ser>
          <c:idx val="1"/>
          <c:order val="2"/>
          <c:tx>
            <c:strRef>
              <c:f>'G.I.16'!$E$2</c:f>
              <c:strCache>
                <c:ptCount val="1"/>
                <c:pt idx="0">
                  <c:v>Empresas (EDEP)</c:v>
                </c:pt>
              </c:strCache>
            </c:strRef>
          </c:tx>
          <c:spPr>
            <a:ln>
              <a:solidFill>
                <a:srgbClr val="0070C0"/>
              </a:solidFill>
            </a:ln>
          </c:spPr>
          <c:marker>
            <c:symbol val="none"/>
          </c:marker>
          <c:cat>
            <c:numRef>
              <c:f>'G.I.16'!$H$3:$H$86</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G.I.16'!$E$3:$E$86</c:f>
              <c:numCache>
                <c:formatCode>0.00</c:formatCode>
                <c:ptCount val="84"/>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numCache>
            </c:numRef>
          </c:val>
          <c:smooth val="0"/>
          <c:extLst>
            <c:ext xmlns:c16="http://schemas.microsoft.com/office/drawing/2014/chart" uri="{C3380CC4-5D6E-409C-BE32-E72D297353CC}">
              <c16:uniqueId val="{00000011-23A9-4482-B23E-7A68DEB4DE6E}"/>
            </c:ext>
          </c:extLst>
        </c:ser>
        <c:ser>
          <c:idx val="2"/>
          <c:order val="3"/>
          <c:tx>
            <c:strRef>
              <c:f>'G.I.16'!$F$2</c:f>
              <c:strCache>
                <c:ptCount val="1"/>
                <c:pt idx="0">
                  <c:v>Compensación inflacionaria</c:v>
                </c:pt>
              </c:strCache>
            </c:strRef>
          </c:tx>
          <c:marker>
            <c:symbol val="none"/>
          </c:marker>
          <c:cat>
            <c:numRef>
              <c:f>'G.I.16'!$H$3:$H$86</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G.I.16'!$F$3:$F$86</c:f>
              <c:numCache>
                <c:formatCode>0.00</c:formatCode>
                <c:ptCount val="84"/>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7983700000000002</c:v>
                </c:pt>
              </c:numCache>
            </c:numRef>
          </c:val>
          <c:smooth val="0"/>
          <c:extLst>
            <c:ext xmlns:c16="http://schemas.microsoft.com/office/drawing/2014/chart" uri="{C3380CC4-5D6E-409C-BE32-E72D297353CC}">
              <c16:uniqueId val="{00000012-23A9-4482-B23E-7A68DEB4DE6E}"/>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8.0086682055872244E-2"/>
          <c:y val="0"/>
          <c:w val="0.61878961907450358"/>
          <c:h val="0.3051643192488263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845223044150326E-2"/>
          <c:w val="0.83020803892668615"/>
          <c:h val="0.87731345494038948"/>
        </c:manualLayout>
      </c:layout>
      <c:lineChart>
        <c:grouping val="standard"/>
        <c:varyColors val="0"/>
        <c:ser>
          <c:idx val="0"/>
          <c:order val="0"/>
          <c:tx>
            <c:strRef>
              <c:f>'G.I.3a'!$B$6</c:f>
              <c:strCache>
                <c:ptCount val="1"/>
                <c:pt idx="0">
                  <c:v>EE.UU.</c:v>
                </c:pt>
              </c:strCache>
            </c:strRef>
          </c:tx>
          <c:spPr>
            <a:ln w="19050" cap="rnd">
              <a:solidFill>
                <a:srgbClr val="002060"/>
              </a:solidFill>
              <a:round/>
            </a:ln>
            <a:effectLst/>
          </c:spPr>
          <c:marker>
            <c:symbol val="none"/>
          </c:marker>
          <c:cat>
            <c:numRef>
              <c:f>'G.I.3a'!$A$7:$A$18</c:f>
              <c:numCache>
                <c:formatCode>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G.I.3a'!$B$7:$B$18</c:f>
              <c:numCache>
                <c:formatCode>0.0</c:formatCode>
                <c:ptCount val="12"/>
                <c:pt idx="0">
                  <c:v>2.5</c:v>
                </c:pt>
                <c:pt idx="1">
                  <c:v>2.5</c:v>
                </c:pt>
                <c:pt idx="2">
                  <c:v>2.6</c:v>
                </c:pt>
                <c:pt idx="3">
                  <c:v>2.6</c:v>
                </c:pt>
                <c:pt idx="4">
                  <c:v>2.6</c:v>
                </c:pt>
                <c:pt idx="5">
                  <c:v>2.5853095830336335</c:v>
                </c:pt>
                <c:pt idx="6" formatCode="General">
                  <c:v>2.6</c:v>
                </c:pt>
                <c:pt idx="7" formatCode="General">
                  <c:v>2.6</c:v>
                </c:pt>
                <c:pt idx="8" formatCode="General">
                  <c:v>2.5</c:v>
                </c:pt>
                <c:pt idx="9" formatCode="General">
                  <c:v>2.6</c:v>
                </c:pt>
                <c:pt idx="10" formatCode="General">
                  <c:v>2.7</c:v>
                </c:pt>
                <c:pt idx="11" formatCode="General">
                  <c:v>2.6</c:v>
                </c:pt>
              </c:numCache>
            </c:numRef>
          </c:val>
          <c:smooth val="0"/>
          <c:extLst>
            <c:ext xmlns:c16="http://schemas.microsoft.com/office/drawing/2014/chart" uri="{C3380CC4-5D6E-409C-BE32-E72D297353CC}">
              <c16:uniqueId val="{00000000-516A-4393-84F1-67D3DA468CB7}"/>
            </c:ext>
          </c:extLst>
        </c:ser>
        <c:ser>
          <c:idx val="1"/>
          <c:order val="1"/>
          <c:tx>
            <c:strRef>
              <c:f>'G.I.3a'!$C$6</c:f>
              <c:strCache>
                <c:ptCount val="1"/>
                <c:pt idx="0">
                  <c:v>Eurozona</c:v>
                </c:pt>
              </c:strCache>
            </c:strRef>
          </c:tx>
          <c:spPr>
            <a:ln w="19050" cap="rnd">
              <a:solidFill>
                <a:schemeClr val="accent2">
                  <a:lumMod val="75000"/>
                </a:schemeClr>
              </a:solidFill>
              <a:round/>
            </a:ln>
            <a:effectLst/>
          </c:spPr>
          <c:marker>
            <c:symbol val="none"/>
          </c:marker>
          <c:cat>
            <c:numRef>
              <c:f>'G.I.3a'!$A$7:$A$18</c:f>
              <c:numCache>
                <c:formatCode>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G.I.3a'!$C$7:$C$18</c:f>
              <c:numCache>
                <c:formatCode>0.0</c:formatCode>
                <c:ptCount val="12"/>
                <c:pt idx="0">
                  <c:v>2.4</c:v>
                </c:pt>
                <c:pt idx="1">
                  <c:v>2.4</c:v>
                </c:pt>
                <c:pt idx="2">
                  <c:v>2.4</c:v>
                </c:pt>
                <c:pt idx="3">
                  <c:v>2.4</c:v>
                </c:pt>
                <c:pt idx="4">
                  <c:v>2.4</c:v>
                </c:pt>
                <c:pt idx="5">
                  <c:v>2.432976426378346</c:v>
                </c:pt>
                <c:pt idx="6" formatCode="General">
                  <c:v>2.4</c:v>
                </c:pt>
                <c:pt idx="7" formatCode="General">
                  <c:v>2.5</c:v>
                </c:pt>
                <c:pt idx="8" formatCode="General">
                  <c:v>2.5</c:v>
                </c:pt>
                <c:pt idx="9" formatCode="General">
                  <c:v>2.5</c:v>
                </c:pt>
                <c:pt idx="10" formatCode="General">
                  <c:v>2.6</c:v>
                </c:pt>
                <c:pt idx="11" formatCode="General">
                  <c:v>2.4</c:v>
                </c:pt>
              </c:numCache>
            </c:numRef>
          </c:val>
          <c:smooth val="0"/>
          <c:extLst>
            <c:ext xmlns:c16="http://schemas.microsoft.com/office/drawing/2014/chart" uri="{C3380CC4-5D6E-409C-BE32-E72D297353CC}">
              <c16:uniqueId val="{00000001-516A-4393-84F1-67D3DA468CB7}"/>
            </c:ext>
          </c:extLst>
        </c:ser>
        <c:ser>
          <c:idx val="2"/>
          <c:order val="2"/>
          <c:tx>
            <c:strRef>
              <c:f>'G.I.3a'!$D$6</c:f>
              <c:strCache>
                <c:ptCount val="1"/>
                <c:pt idx="0">
                  <c:v>América Latina (2)</c:v>
                </c:pt>
              </c:strCache>
            </c:strRef>
          </c:tx>
          <c:spPr>
            <a:ln w="19050" cap="rnd">
              <a:solidFill>
                <a:schemeClr val="accent6">
                  <a:lumMod val="75000"/>
                </a:schemeClr>
              </a:solidFill>
              <a:round/>
            </a:ln>
            <a:effectLst/>
          </c:spPr>
          <c:marker>
            <c:symbol val="none"/>
          </c:marker>
          <c:cat>
            <c:numRef>
              <c:f>'G.I.3a'!$A$7:$A$18</c:f>
              <c:numCache>
                <c:formatCode>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G.I.3a'!$D$7:$D$18</c:f>
              <c:numCache>
                <c:formatCode>0.0</c:formatCode>
                <c:ptCount val="12"/>
                <c:pt idx="0">
                  <c:v>3.6749999999999998</c:v>
                </c:pt>
                <c:pt idx="1">
                  <c:v>3.8250000000000002</c:v>
                </c:pt>
                <c:pt idx="2">
                  <c:v>3.7749999999999999</c:v>
                </c:pt>
                <c:pt idx="3">
                  <c:v>3.8249999999999997</c:v>
                </c:pt>
                <c:pt idx="4">
                  <c:v>3.8249999999999997</c:v>
                </c:pt>
                <c:pt idx="5">
                  <c:v>3.85</c:v>
                </c:pt>
                <c:pt idx="6">
                  <c:v>3.8249999999999997</c:v>
                </c:pt>
                <c:pt idx="7">
                  <c:v>3.85</c:v>
                </c:pt>
                <c:pt idx="8">
                  <c:v>3.8499999999999996</c:v>
                </c:pt>
                <c:pt idx="9">
                  <c:v>3.9</c:v>
                </c:pt>
                <c:pt idx="10">
                  <c:v>3.9</c:v>
                </c:pt>
                <c:pt idx="11">
                  <c:v>3.956</c:v>
                </c:pt>
              </c:numCache>
            </c:numRef>
          </c:val>
          <c:smooth val="0"/>
          <c:extLst>
            <c:ext xmlns:c16="http://schemas.microsoft.com/office/drawing/2014/chart" uri="{C3380CC4-5D6E-409C-BE32-E72D297353CC}">
              <c16:uniqueId val="{00000002-516A-4393-84F1-67D3DA468CB7}"/>
            </c:ext>
          </c:extLst>
        </c:ser>
        <c:ser>
          <c:idx val="3"/>
          <c:order val="3"/>
          <c:tx>
            <c:strRef>
              <c:f>'G.I.3a'!$E$6</c:f>
              <c:strCache>
                <c:ptCount val="1"/>
                <c:pt idx="0">
                  <c:v>Reino Unido</c:v>
                </c:pt>
              </c:strCache>
            </c:strRef>
          </c:tx>
          <c:spPr>
            <a:ln w="19050" cap="rnd">
              <a:solidFill>
                <a:srgbClr val="FF0000"/>
              </a:solidFill>
              <a:round/>
            </a:ln>
            <a:effectLst/>
          </c:spPr>
          <c:marker>
            <c:symbol val="none"/>
          </c:marker>
          <c:cat>
            <c:numRef>
              <c:f>'G.I.3a'!$A$7:$A$18</c:f>
              <c:numCache>
                <c:formatCode>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G.I.3a'!$E$7:$E$18</c:f>
              <c:numCache>
                <c:formatCode>General</c:formatCode>
                <c:ptCount val="12"/>
                <c:pt idx="0">
                  <c:v>3.1</c:v>
                </c:pt>
                <c:pt idx="1">
                  <c:v>2.9</c:v>
                </c:pt>
                <c:pt idx="2">
                  <c:v>2.9</c:v>
                </c:pt>
                <c:pt idx="3">
                  <c:v>2.8</c:v>
                </c:pt>
                <c:pt idx="4">
                  <c:v>2.8</c:v>
                </c:pt>
                <c:pt idx="5" formatCode="0.0">
                  <c:v>3.2</c:v>
                </c:pt>
                <c:pt idx="6" formatCode="0.0">
                  <c:v>3.2</c:v>
                </c:pt>
                <c:pt idx="7" formatCode="0.0">
                  <c:v>3</c:v>
                </c:pt>
                <c:pt idx="8" formatCode="0.0">
                  <c:v>3.1</c:v>
                </c:pt>
                <c:pt idx="9" formatCode="0.0">
                  <c:v>3.1</c:v>
                </c:pt>
                <c:pt idx="10" formatCode="0.0">
                  <c:v>3.1</c:v>
                </c:pt>
                <c:pt idx="11">
                  <c:v>3.1</c:v>
                </c:pt>
              </c:numCache>
            </c:numRef>
          </c:val>
          <c:smooth val="0"/>
          <c:extLst>
            <c:ext xmlns:c16="http://schemas.microsoft.com/office/drawing/2014/chart" uri="{C3380CC4-5D6E-409C-BE32-E72D297353CC}">
              <c16:uniqueId val="{00000003-516A-4393-84F1-67D3DA468CB7}"/>
            </c:ext>
          </c:extLst>
        </c:ser>
        <c:dLbls>
          <c:showLegendKey val="0"/>
          <c:showVal val="0"/>
          <c:showCatName val="0"/>
          <c:showSerName val="0"/>
          <c:showPercent val="0"/>
          <c:showBubbleSize val="0"/>
        </c:dLbls>
        <c:smooth val="0"/>
        <c:axId val="702869696"/>
        <c:axId val="702870112"/>
      </c:lineChart>
      <c:dateAx>
        <c:axId val="702869696"/>
        <c:scaling>
          <c:orientation val="minMax"/>
          <c:max val="45261"/>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majorUnit val="3"/>
        <c:majorTimeUnit val="months"/>
      </c:dateAx>
      <c:valAx>
        <c:axId val="702870112"/>
        <c:scaling>
          <c:orientation val="minMax"/>
          <c:max val="5"/>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905637012948768"/>
          <c:y val="0"/>
          <c:w val="0.86094362987051232"/>
          <c:h val="0.14145082542110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82436570428696E-2"/>
          <c:y val="5.4189997083697872E-2"/>
          <c:w val="0.87820297462817143"/>
          <c:h val="0.82009988334791484"/>
        </c:manualLayout>
      </c:layout>
      <c:lineChart>
        <c:grouping val="standard"/>
        <c:varyColors val="0"/>
        <c:ser>
          <c:idx val="0"/>
          <c:order val="0"/>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0-92D4-49D5-99C0-FB533511996F}"/>
            </c:ext>
          </c:extLst>
        </c:ser>
        <c:ser>
          <c:idx val="1"/>
          <c:order val="1"/>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1-92D4-49D5-99C0-FB533511996F}"/>
            </c:ext>
          </c:extLst>
        </c:ser>
        <c:ser>
          <c:idx val="2"/>
          <c:order val="2"/>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2-92D4-49D5-99C0-FB533511996F}"/>
            </c:ext>
          </c:extLst>
        </c:ser>
        <c:ser>
          <c:idx val="3"/>
          <c:order val="3"/>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3-92D4-49D5-99C0-FB533511996F}"/>
            </c:ext>
          </c:extLst>
        </c:ser>
        <c:ser>
          <c:idx val="4"/>
          <c:order val="4"/>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4-92D4-49D5-99C0-FB533511996F}"/>
            </c:ext>
          </c:extLst>
        </c:ser>
        <c:dLbls>
          <c:showLegendKey val="0"/>
          <c:showVal val="0"/>
          <c:showCatName val="0"/>
          <c:showSerName val="0"/>
          <c:showPercent val="0"/>
          <c:showBubbleSize val="0"/>
        </c:dLbls>
        <c:smooth val="0"/>
        <c:axId val="1390590624"/>
        <c:axId val="503669856"/>
      </c:lineChart>
      <c:dateAx>
        <c:axId val="1390590624"/>
        <c:scaling>
          <c:orientation val="minMax"/>
          <c:min val="44592"/>
        </c:scaling>
        <c:delete val="0"/>
        <c:axPos val="b"/>
        <c:numFmt formatCode="mmm\.yy" sourceLinked="0"/>
        <c:majorTickMark val="out"/>
        <c:minorTickMark val="none"/>
        <c:tickLblPos val="low"/>
        <c:spPr>
          <a:noFill/>
          <a:ln w="25400" cap="flat" cmpd="sng" algn="ctr">
            <a:solidFill>
              <a:sysClr val="window" lastClr="FFFFFF">
                <a:lumMod val="65000"/>
              </a:sysClr>
            </a:solidFill>
            <a:round/>
          </a:ln>
          <a:effectLst/>
        </c:spPr>
        <c:txPr>
          <a:bodyPr rot="-60000000" vert="horz"/>
          <a:lstStyle/>
          <a:p>
            <a:pPr>
              <a:defRPr/>
            </a:pPr>
            <a:endParaRPr lang="es-CL"/>
          </a:p>
        </c:txPr>
        <c:crossAx val="503669856"/>
        <c:crosses val="autoZero"/>
        <c:auto val="1"/>
        <c:lblOffset val="100"/>
        <c:baseTimeUnit val="months"/>
        <c:majorUnit val="6"/>
        <c:majorTimeUnit val="months"/>
      </c:dateAx>
      <c:valAx>
        <c:axId val="503669856"/>
        <c:scaling>
          <c:orientation val="minMax"/>
        </c:scaling>
        <c:delete val="0"/>
        <c:axPos val="l"/>
        <c:numFmt formatCode="General" sourceLinked="1"/>
        <c:majorTickMark val="none"/>
        <c:minorTickMark val="none"/>
        <c:tickLblPos val="low"/>
        <c:spPr>
          <a:noFill/>
          <a:ln w="25400">
            <a:noFill/>
          </a:ln>
          <a:effectLst/>
        </c:spPr>
        <c:txPr>
          <a:bodyPr rot="-60000000" vert="horz"/>
          <a:lstStyle/>
          <a:p>
            <a:pPr>
              <a:defRPr/>
            </a:pPr>
            <a:endParaRPr lang="es-CL"/>
          </a:p>
        </c:txPr>
        <c:crossAx val="1390590624"/>
        <c:crosses val="autoZero"/>
        <c:crossBetween val="midCat"/>
      </c:valAx>
    </c:plotArea>
    <c:legend>
      <c:legendPos val="r"/>
      <c:layout>
        <c:manualLayout>
          <c:xMode val="edge"/>
          <c:yMode val="edge"/>
          <c:x val="0.1255256633010898"/>
          <c:y val="2.0096149806095079E-3"/>
          <c:w val="0.23605012474110595"/>
          <c:h val="0.43956556979371997"/>
        </c:manualLayout>
      </c:layout>
      <c:overlay val="0"/>
      <c:spPr>
        <a:noFill/>
        <a:ln>
          <a:noFill/>
        </a:ln>
        <a:effectLst/>
      </c:spPr>
      <c:txPr>
        <a:bodyPr rot="0" vert="horz"/>
        <a:lstStyle/>
        <a:p>
          <a:pPr>
            <a:defRPr/>
          </a:pPr>
          <a:endParaRPr lang="es-CL"/>
        </a:p>
      </c:txPr>
    </c:legend>
    <c:plotVisOnly val="1"/>
    <c:dispBlanksAs val="gap"/>
    <c:showDLblsOverMax val="0"/>
    <c:extLst/>
  </c:chart>
  <c:spPr>
    <a:noFill/>
    <a:ln w="9525" cap="flat" cmpd="sng" algn="ctr">
      <a:noFill/>
      <a:round/>
    </a:ln>
    <a:effectLst/>
  </c:spPr>
  <c:txPr>
    <a:bodyPr/>
    <a:lstStyle/>
    <a:p>
      <a:pPr>
        <a:defRPr sz="9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82436570428696E-2"/>
          <c:y val="5.4189997083697872E-2"/>
          <c:w val="0.87820297462817143"/>
          <c:h val="0.82009988334791484"/>
        </c:manualLayout>
      </c:layout>
      <c:lineChart>
        <c:grouping val="standard"/>
        <c:varyColors val="0"/>
        <c:ser>
          <c:idx val="0"/>
          <c:order val="0"/>
          <c:spPr>
            <a:ln w="28575" cap="rnd">
              <a:solidFill>
                <a:schemeClr val="accent1"/>
              </a:solidFill>
              <a:round/>
            </a:ln>
            <a:effectLst/>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0-AD5A-417B-A447-D07A61D8FA31}"/>
            </c:ext>
          </c:extLst>
        </c:ser>
        <c:ser>
          <c:idx val="1"/>
          <c:order val="1"/>
          <c:spPr>
            <a:ln w="28575" cap="rnd">
              <a:solidFill>
                <a:schemeClr val="accent2"/>
              </a:solidFill>
              <a:round/>
            </a:ln>
            <a:effectLst/>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1-AD5A-417B-A447-D07A61D8FA31}"/>
            </c:ext>
          </c:extLst>
        </c:ser>
        <c:ser>
          <c:idx val="2"/>
          <c:order val="2"/>
          <c:spPr>
            <a:ln w="28575" cap="rnd">
              <a:solidFill>
                <a:schemeClr val="accent3"/>
              </a:solidFill>
              <a:round/>
            </a:ln>
            <a:effectLst/>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2-AD5A-417B-A447-D07A61D8FA31}"/>
            </c:ext>
          </c:extLst>
        </c:ser>
        <c:ser>
          <c:idx val="3"/>
          <c:order val="3"/>
          <c:spPr>
            <a:ln w="28575" cap="rnd">
              <a:solidFill>
                <a:schemeClr val="accent4"/>
              </a:solidFill>
              <a:round/>
            </a:ln>
            <a:effectLst/>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3-AD5A-417B-A447-D07A61D8FA31}"/>
            </c:ext>
          </c:extLst>
        </c:ser>
        <c:ser>
          <c:idx val="4"/>
          <c:order val="4"/>
          <c:spPr>
            <a:ln w="28575" cap="rnd">
              <a:solidFill>
                <a:schemeClr val="accent5"/>
              </a:solidFill>
              <a:round/>
            </a:ln>
            <a:effectLst/>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4-AD5A-417B-A447-D07A61D8FA31}"/>
            </c:ext>
          </c:extLst>
        </c:ser>
        <c:dLbls>
          <c:showLegendKey val="0"/>
          <c:showVal val="0"/>
          <c:showCatName val="0"/>
          <c:showSerName val="0"/>
          <c:showPercent val="0"/>
          <c:showBubbleSize val="0"/>
        </c:dLbls>
        <c:smooth val="0"/>
        <c:axId val="1390590624"/>
        <c:axId val="503669856"/>
      </c:lineChart>
      <c:dateAx>
        <c:axId val="1390590624"/>
        <c:scaling>
          <c:orientation val="minMax"/>
          <c:min val="44227"/>
        </c:scaling>
        <c:delete val="0"/>
        <c:axPos val="b"/>
        <c:numFmt formatCode="mmm\.yy" sourceLinked="0"/>
        <c:majorTickMark val="out"/>
        <c:minorTickMark val="none"/>
        <c:tickLblPos val="low"/>
        <c:spPr>
          <a:noFill/>
          <a:ln w="25400" cap="flat" cmpd="sng" algn="ctr">
            <a:solidFill>
              <a:sysClr val="window" lastClr="FFFFFF">
                <a:lumMod val="65000"/>
              </a:sys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mn-cs"/>
              </a:defRPr>
            </a:pPr>
            <a:endParaRPr lang="es-CL"/>
          </a:p>
        </c:txPr>
        <c:crossAx val="503669856"/>
        <c:crosses val="autoZero"/>
        <c:auto val="1"/>
        <c:lblOffset val="100"/>
        <c:baseTimeUnit val="months"/>
        <c:majorUnit val="12"/>
        <c:majorTimeUnit val="months"/>
      </c:dateAx>
      <c:valAx>
        <c:axId val="503669856"/>
        <c:scaling>
          <c:orientation val="minMax"/>
        </c:scaling>
        <c:delete val="0"/>
        <c:axPos val="l"/>
        <c:numFmt formatCode="General" sourceLinked="1"/>
        <c:majorTickMark val="none"/>
        <c:minorTickMark val="none"/>
        <c:tickLblPos val="low"/>
        <c:spPr>
          <a:noFill/>
          <a:ln w="25400">
            <a:noFill/>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mn-cs"/>
              </a:defRPr>
            </a:pPr>
            <a:endParaRPr lang="es-CL"/>
          </a:p>
        </c:txPr>
        <c:crossAx val="1390590624"/>
        <c:crosses val="autoZero"/>
        <c:crossBetween val="midCat"/>
      </c:valAx>
      <c:spPr>
        <a:noFill/>
        <a:ln>
          <a:noFill/>
        </a:ln>
        <a:effectLst/>
      </c:spPr>
    </c:plotArea>
    <c:legend>
      <c:legendPos val="r"/>
      <c:layout>
        <c:manualLayout>
          <c:xMode val="edge"/>
          <c:yMode val="edge"/>
          <c:x val="0.11994990599141472"/>
          <c:y val="0.1388329365696418"/>
          <c:w val="0.23605012474110595"/>
          <c:h val="0.43956556979371997"/>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mn-cs"/>
            </a:defRPr>
          </a:pPr>
          <a:endParaRPr lang="es-CL"/>
        </a:p>
      </c:txPr>
    </c:legend>
    <c:plotVisOnly val="1"/>
    <c:dispBlanksAs val="gap"/>
    <c:showDLblsOverMax val="0"/>
    <c:extLst/>
  </c:chart>
  <c:spPr>
    <a:noFill/>
    <a:ln w="9525" cap="flat" cmpd="sng" algn="ctr">
      <a:noFill/>
      <a:round/>
    </a:ln>
    <a:effectLst/>
  </c:spPr>
  <c:txPr>
    <a:bodyPr/>
    <a:lstStyle/>
    <a:p>
      <a:pPr>
        <a:defRPr sz="9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769798768583313E-2"/>
          <c:y val="2.8868320386538405E-2"/>
          <c:w val="0.81975684306181584"/>
          <c:h val="0.87441693362474182"/>
        </c:manualLayout>
      </c:layout>
      <c:lineChart>
        <c:grouping val="standard"/>
        <c:varyColors val="0"/>
        <c:ser>
          <c:idx val="0"/>
          <c:order val="0"/>
          <c:tx>
            <c:strRef>
              <c:f>'G.I.3b'!$H$2</c:f>
              <c:strCache>
                <c:ptCount val="1"/>
                <c:pt idx="0">
                  <c:v>Brasil</c:v>
                </c:pt>
              </c:strCache>
            </c:strRef>
          </c:tx>
          <c:spPr>
            <a:ln>
              <a:solidFill>
                <a:srgbClr val="FFC000"/>
              </a:solidFill>
            </a:ln>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H$3:$H$14</c:f>
              <c:numCache>
                <c:formatCode>0.0</c:formatCode>
                <c:ptCount val="12"/>
                <c:pt idx="0">
                  <c:v>3.2466666666666644E-2</c:v>
                </c:pt>
                <c:pt idx="1">
                  <c:v>0.29999999999999982</c:v>
                </c:pt>
                <c:pt idx="2">
                  <c:v>0.51250000000000018</c:v>
                </c:pt>
                <c:pt idx="3">
                  <c:v>0.80769230769230704</c:v>
                </c:pt>
                <c:pt idx="4">
                  <c:v>1</c:v>
                </c:pt>
                <c:pt idx="5">
                  <c:v>1</c:v>
                </c:pt>
                <c:pt idx="6">
                  <c:v>0.96833333333333327</c:v>
                </c:pt>
                <c:pt idx="7">
                  <c:v>0.53875000000000028</c:v>
                </c:pt>
                <c:pt idx="8">
                  <c:v>0.5</c:v>
                </c:pt>
                <c:pt idx="9">
                  <c:v>0.5</c:v>
                </c:pt>
                <c:pt idx="10">
                  <c:v>0.5</c:v>
                </c:pt>
                <c:pt idx="11">
                  <c:v>0.5</c:v>
                </c:pt>
              </c:numCache>
            </c:numRef>
          </c:val>
          <c:smooth val="0"/>
          <c:extLst>
            <c:ext xmlns:c16="http://schemas.microsoft.com/office/drawing/2014/chart" uri="{C3380CC4-5D6E-409C-BE32-E72D297353CC}">
              <c16:uniqueId val="{00000000-2483-49C0-8A63-9118D904F12F}"/>
            </c:ext>
          </c:extLst>
        </c:ser>
        <c:ser>
          <c:idx val="1"/>
          <c:order val="1"/>
          <c:tx>
            <c:strRef>
              <c:f>'G.I.3b'!$I$2</c:f>
              <c:strCache>
                <c:ptCount val="1"/>
                <c:pt idx="0">
                  <c:v>Chile</c:v>
                </c:pt>
              </c:strCache>
            </c:strRef>
          </c:tx>
          <c:spPr>
            <a:ln>
              <a:solidFill>
                <a:srgbClr val="FF0000"/>
              </a:solidFill>
            </a:ln>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I$3:$I$14</c:f>
              <c:numCache>
                <c:formatCode>General</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2483-49C0-8A63-9118D904F12F}"/>
            </c:ext>
          </c:extLst>
        </c:ser>
        <c:ser>
          <c:idx val="2"/>
          <c:order val="2"/>
          <c:tx>
            <c:strRef>
              <c:f>'G.I.3b'!$J$2</c:f>
              <c:strCache>
                <c:ptCount val="1"/>
                <c:pt idx="0">
                  <c:v>Colombia</c:v>
                </c:pt>
              </c:strCache>
            </c:strRef>
          </c:tx>
          <c:spPr>
            <a:ln>
              <a:solidFill>
                <a:srgbClr val="9900FF"/>
              </a:solidFill>
            </a:ln>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J$3:$J$14</c:f>
              <c:numCache>
                <c:formatCode>General</c:formatCode>
                <c:ptCount val="12"/>
                <c:pt idx="0">
                  <c:v>#N/A</c:v>
                </c:pt>
                <c:pt idx="1">
                  <c:v>1.5</c:v>
                </c:pt>
                <c:pt idx="2">
                  <c:v>1.0999999999999996</c:v>
                </c:pt>
                <c:pt idx="3">
                  <c:v>1.0099999999999998</c:v>
                </c:pt>
                <c:pt idx="4">
                  <c:v>1</c:v>
                </c:pt>
                <c:pt idx="5">
                  <c:v>1.1200000000000001</c:v>
                </c:pt>
                <c:pt idx="6">
                  <c:v>0.9700000000000002</c:v>
                </c:pt>
                <c:pt idx="7">
                  <c:v>0.93000000000000016</c:v>
                </c:pt>
                <c:pt idx="8">
                  <c:v>0.9700000000000002</c:v>
                </c:pt>
                <c:pt idx="9">
                  <c:v>0.89999999999999991</c:v>
                </c:pt>
                <c:pt idx="10">
                  <c:v>0.96</c:v>
                </c:pt>
                <c:pt idx="11">
                  <c:v>0.89999999999999991</c:v>
                </c:pt>
              </c:numCache>
            </c:numRef>
          </c:val>
          <c:smooth val="0"/>
          <c:extLst>
            <c:ext xmlns:c16="http://schemas.microsoft.com/office/drawing/2014/chart" uri="{C3380CC4-5D6E-409C-BE32-E72D297353CC}">
              <c16:uniqueId val="{00000002-2483-49C0-8A63-9118D904F12F}"/>
            </c:ext>
          </c:extLst>
        </c:ser>
        <c:ser>
          <c:idx val="3"/>
          <c:order val="3"/>
          <c:tx>
            <c:strRef>
              <c:f>'G.I.3b'!$K$2</c:f>
              <c:strCache>
                <c:ptCount val="1"/>
                <c:pt idx="0">
                  <c:v>México</c:v>
                </c:pt>
              </c:strCache>
            </c:strRef>
          </c:tx>
          <c:spPr>
            <a:ln w="25400">
              <a:solidFill>
                <a:srgbClr val="00B050"/>
              </a:solidFill>
            </a:ln>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K$3:$K$14</c:f>
              <c:numCache>
                <c:formatCode>General</c:formatCode>
                <c:ptCount val="12"/>
                <c:pt idx="0">
                  <c:v>0.64999999999999991</c:v>
                </c:pt>
                <c:pt idx="1">
                  <c:v>0.66999999999999993</c:v>
                </c:pt>
                <c:pt idx="2">
                  <c:v>0.70000000000000018</c:v>
                </c:pt>
                <c:pt idx="3">
                  <c:v>0.71</c:v>
                </c:pt>
                <c:pt idx="4">
                  <c:v>0.70000000000000018</c:v>
                </c:pt>
                <c:pt idx="5">
                  <c:v>0.74000000000000021</c:v>
                </c:pt>
                <c:pt idx="6">
                  <c:v>0.74000000000000021</c:v>
                </c:pt>
                <c:pt idx="7">
                  <c:v>0.75</c:v>
                </c:pt>
                <c:pt idx="8">
                  <c:v>0.79999999999999982</c:v>
                </c:pt>
                <c:pt idx="9">
                  <c:v>0.75999999999999979</c:v>
                </c:pt>
                <c:pt idx="10">
                  <c:v>0.75999999999999979</c:v>
                </c:pt>
                <c:pt idx="11">
                  <c:v>0.74000000000000021</c:v>
                </c:pt>
              </c:numCache>
            </c:numRef>
          </c:val>
          <c:smooth val="0"/>
          <c:extLst>
            <c:ext xmlns:c16="http://schemas.microsoft.com/office/drawing/2014/chart" uri="{C3380CC4-5D6E-409C-BE32-E72D297353CC}">
              <c16:uniqueId val="{00000003-2483-49C0-8A63-9118D904F12F}"/>
            </c:ext>
          </c:extLst>
        </c:ser>
        <c:ser>
          <c:idx val="4"/>
          <c:order val="4"/>
          <c:tx>
            <c:strRef>
              <c:f>'G.I.3b'!$L$2</c:f>
              <c:strCache>
                <c:ptCount val="1"/>
                <c:pt idx="0">
                  <c:v>Perú</c:v>
                </c:pt>
              </c:strCache>
            </c:strRef>
          </c:tx>
          <c:spPr>
            <a:ln>
              <a:solidFill>
                <a:sysClr val="windowText" lastClr="000000"/>
              </a:solidFill>
            </a:ln>
          </c:spPr>
          <c:marker>
            <c:symbol val="none"/>
          </c:marker>
          <c:cat>
            <c:numRef>
              <c:f>'G.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L$3:$L$14</c:f>
              <c:numCache>
                <c:formatCode>General</c:formatCode>
                <c:ptCount val="12"/>
                <c:pt idx="0">
                  <c:v>#N/A</c:v>
                </c:pt>
                <c:pt idx="1">
                  <c:v>#N/A</c:v>
                </c:pt>
                <c:pt idx="2">
                  <c:v>0.79999999999999982</c:v>
                </c:pt>
                <c:pt idx="3">
                  <c:v>0.5</c:v>
                </c:pt>
                <c:pt idx="4">
                  <c:v>0.75</c:v>
                </c:pt>
                <c:pt idx="5">
                  <c:v>0.89999999999999991</c:v>
                </c:pt>
                <c:pt idx="6">
                  <c:v>0.5</c:v>
                </c:pt>
                <c:pt idx="7">
                  <c:v>0.79999999999999982</c:v>
                </c:pt>
                <c:pt idx="8">
                  <c:v>0.5</c:v>
                </c:pt>
                <c:pt idx="9">
                  <c:v>0.5</c:v>
                </c:pt>
                <c:pt idx="10">
                  <c:v>0.5</c:v>
                </c:pt>
                <c:pt idx="11">
                  <c:v>0.5</c:v>
                </c:pt>
              </c:numCache>
            </c:numRef>
          </c:val>
          <c:smooth val="0"/>
          <c:extLst>
            <c:ext xmlns:c16="http://schemas.microsoft.com/office/drawing/2014/chart" uri="{C3380CC4-5D6E-409C-BE32-E72D297353CC}">
              <c16:uniqueId val="{00000004-2483-49C0-8A63-9118D904F12F}"/>
            </c:ext>
          </c:extLst>
        </c:ser>
        <c:dLbls>
          <c:showLegendKey val="0"/>
          <c:showVal val="0"/>
          <c:showCatName val="0"/>
          <c:showSerName val="0"/>
          <c:showPercent val="0"/>
          <c:showBubbleSize val="0"/>
        </c:dLbls>
        <c:smooth val="0"/>
        <c:axId val="1390590624"/>
        <c:axId val="503669856"/>
      </c:lineChart>
      <c:dateAx>
        <c:axId val="1390590624"/>
        <c:scaling>
          <c:orientation val="minMax"/>
          <c:min val="4495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3669856"/>
        <c:crosses val="autoZero"/>
        <c:auto val="1"/>
        <c:lblOffset val="100"/>
        <c:baseTimeUnit val="months"/>
        <c:majorUnit val="3"/>
        <c:majorTimeUnit val="months"/>
      </c:dateAx>
      <c:valAx>
        <c:axId val="503669856"/>
        <c:scaling>
          <c:orientation val="minMax"/>
          <c:max val="1.5"/>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90590624"/>
        <c:crosses val="autoZero"/>
        <c:crossBetween val="midCat"/>
        <c:majorUnit val="0.30000000000000004"/>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15919838928688487"/>
          <c:y val="0"/>
          <c:w val="0.73310858266610479"/>
          <c:h val="0.187121067310283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a:noFill/>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37469981198988E-2"/>
          <c:y val="0.15208808595187281"/>
          <c:w val="0.88884910572469866"/>
          <c:h val="0.75133839870483476"/>
        </c:manualLayout>
      </c:layout>
      <c:lineChart>
        <c:grouping val="standard"/>
        <c:varyColors val="0"/>
        <c:ser>
          <c:idx val="0"/>
          <c:order val="0"/>
          <c:tx>
            <c:strRef>
              <c:f>'G.I.4'!$B$1</c:f>
              <c:strCache>
                <c:ptCount val="1"/>
                <c:pt idx="0">
                  <c:v>FFR</c:v>
                </c:pt>
              </c:strCache>
            </c:strRef>
          </c:tx>
          <c:spPr>
            <a:ln w="19050" cap="rnd">
              <a:solidFill>
                <a:srgbClr val="002060"/>
              </a:solidFill>
              <a:round/>
            </a:ln>
            <a:effectLst/>
          </c:spPr>
          <c:marker>
            <c:symbol val="none"/>
          </c:marker>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B$2:$B$37</c:f>
              <c:numCache>
                <c:formatCode>General</c:formatCode>
                <c:ptCount val="36"/>
                <c:pt idx="0">
                  <c:v>4.33</c:v>
                </c:pt>
                <c:pt idx="1">
                  <c:v>4.57</c:v>
                </c:pt>
                <c:pt idx="2">
                  <c:v>4.6500000000000004</c:v>
                </c:pt>
                <c:pt idx="3">
                  <c:v>4.83</c:v>
                </c:pt>
                <c:pt idx="4">
                  <c:v>5.0599999999999996</c:v>
                </c:pt>
                <c:pt idx="5">
                  <c:v>5.08</c:v>
                </c:pt>
                <c:pt idx="6">
                  <c:v>5.12</c:v>
                </c:pt>
                <c:pt idx="7">
                  <c:v>5.33</c:v>
                </c:pt>
                <c:pt idx="8">
                  <c:v>5.33</c:v>
                </c:pt>
                <c:pt idx="9">
                  <c:v>5.33</c:v>
                </c:pt>
                <c:pt idx="10">
                  <c:v>5.33</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numCache>
            </c:numRef>
          </c:val>
          <c:smooth val="0"/>
          <c:extLst>
            <c:ext xmlns:c16="http://schemas.microsoft.com/office/drawing/2014/chart" uri="{C3380CC4-5D6E-409C-BE32-E72D297353CC}">
              <c16:uniqueId val="{00000000-F1CF-457B-9768-89D255CF5A16}"/>
            </c:ext>
          </c:extLst>
        </c:ser>
        <c:ser>
          <c:idx val="1"/>
          <c:order val="1"/>
          <c:tx>
            <c:strRef>
              <c:f>'G.I.4'!$C$1</c:f>
              <c:strCache>
                <c:ptCount val="1"/>
                <c:pt idx="0">
                  <c:v>Mercado (30.ago)</c:v>
                </c:pt>
              </c:strCache>
            </c:strRef>
          </c:tx>
          <c:spPr>
            <a:ln w="19050" cap="rnd">
              <a:solidFill>
                <a:srgbClr val="ED7D31"/>
              </a:solidFill>
              <a:prstDash val="sysDash"/>
              <a:round/>
            </a:ln>
            <a:effectLst/>
          </c:spPr>
          <c:marker>
            <c:symbol val="none"/>
          </c:marker>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C$2:$C$37</c:f>
              <c:numCache>
                <c:formatCode>General</c:formatCode>
                <c:ptCount val="36"/>
                <c:pt idx="0">
                  <c:v>#N/A</c:v>
                </c:pt>
                <c:pt idx="1">
                  <c:v>#N/A</c:v>
                </c:pt>
                <c:pt idx="2">
                  <c:v>#N/A</c:v>
                </c:pt>
                <c:pt idx="3">
                  <c:v>#N/A</c:v>
                </c:pt>
                <c:pt idx="4">
                  <c:v>#N/A</c:v>
                </c:pt>
                <c:pt idx="5">
                  <c:v>#N/A</c:v>
                </c:pt>
                <c:pt idx="6">
                  <c:v>#N/A</c:v>
                </c:pt>
                <c:pt idx="7" formatCode="0.0">
                  <c:v>5.3299999999999983</c:v>
                </c:pt>
                <c:pt idx="8" formatCode="0.0">
                  <c:v>5.3375000000000057</c:v>
                </c:pt>
                <c:pt idx="9" formatCode="0.0">
                  <c:v>5.355000000000004</c:v>
                </c:pt>
                <c:pt idx="10" formatCode="0.0">
                  <c:v>5.4500000000000028</c:v>
                </c:pt>
                <c:pt idx="11" formatCode="0.0">
                  <c:v>5.4449999999999932</c:v>
                </c:pt>
                <c:pt idx="12" formatCode="0.0">
                  <c:v>5.4300000000000068</c:v>
                </c:pt>
                <c:pt idx="13" formatCode="0.0">
                  <c:v>5.375</c:v>
                </c:pt>
                <c:pt idx="14" formatCode="0.0">
                  <c:v>5.3349999999999937</c:v>
                </c:pt>
                <c:pt idx="15" formatCode="0.0">
                  <c:v>5.2650000000000006</c:v>
                </c:pt>
                <c:pt idx="16" formatCode="0.0">
                  <c:v>5.1350000000000051</c:v>
                </c:pt>
                <c:pt idx="17" formatCode="0.0">
                  <c:v>5.0300000000000011</c:v>
                </c:pt>
                <c:pt idx="18" formatCode="0.0">
                  <c:v>4.9650000000000034</c:v>
                </c:pt>
                <c:pt idx="19" formatCode="0.0">
                  <c:v>4.7950000000000017</c:v>
                </c:pt>
                <c:pt idx="20" formatCode="0.0">
                  <c:v>4.7150000000000034</c:v>
                </c:pt>
                <c:pt idx="21" formatCode="0.0">
                  <c:v>4.5949999999999989</c:v>
                </c:pt>
                <c:pt idx="22" formatCode="0.0">
                  <c:v>4.4500000000000028</c:v>
                </c:pt>
                <c:pt idx="23" formatCode="0.0">
                  <c:v>4.3400000000000034</c:v>
                </c:pt>
                <c:pt idx="24" formatCode="0.0">
                  <c:v>4.2399999999999949</c:v>
                </c:pt>
                <c:pt idx="25" formatCode="0.0">
                  <c:v>4.105000000000004</c:v>
                </c:pt>
                <c:pt idx="26" formatCode="0.0">
                  <c:v>4.0499999999999972</c:v>
                </c:pt>
                <c:pt idx="27" formatCode="0.0">
                  <c:v>4</c:v>
                </c:pt>
                <c:pt idx="28" formatCode="0.0">
                  <c:v>3.9449999999999932</c:v>
                </c:pt>
                <c:pt idx="29" formatCode="0.0">
                  <c:v>3.9449999999999932</c:v>
                </c:pt>
                <c:pt idx="30" formatCode="0.0">
                  <c:v>3.9050000000000011</c:v>
                </c:pt>
                <c:pt idx="31" formatCode="0.0">
                  <c:v>3.894999999999996</c:v>
                </c:pt>
                <c:pt idx="32" formatCode="0.0">
                  <c:v>3.894999999999996</c:v>
                </c:pt>
                <c:pt idx="33" formatCode="0.0">
                  <c:v>3.8649999999999949</c:v>
                </c:pt>
                <c:pt idx="34" formatCode="0.0">
                  <c:v>3.8649999999999949</c:v>
                </c:pt>
                <c:pt idx="35" formatCode="0.0">
                  <c:v>3.9849999999999994</c:v>
                </c:pt>
              </c:numCache>
            </c:numRef>
          </c:val>
          <c:smooth val="0"/>
          <c:extLst>
            <c:ext xmlns:c16="http://schemas.microsoft.com/office/drawing/2014/chart" uri="{C3380CC4-5D6E-409C-BE32-E72D297353CC}">
              <c16:uniqueId val="{00000001-F1CF-457B-9768-89D255CF5A16}"/>
            </c:ext>
          </c:extLst>
        </c:ser>
        <c:ser>
          <c:idx val="3"/>
          <c:order val="2"/>
          <c:tx>
            <c:strRef>
              <c:f>'G.I.4'!$D$1</c:f>
              <c:strCache>
                <c:ptCount val="1"/>
                <c:pt idx="0">
                  <c:v>Mercado (18.oct)</c:v>
                </c:pt>
              </c:strCache>
            </c:strRef>
          </c:tx>
          <c:spPr>
            <a:ln w="19050" cap="rnd">
              <a:solidFill>
                <a:srgbClr val="00B050"/>
              </a:solidFill>
              <a:prstDash val="sysDash"/>
              <a:round/>
            </a:ln>
            <a:effectLst/>
          </c:spPr>
          <c:marker>
            <c:symbol val="none"/>
          </c:marker>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D$2:$D$37</c:f>
              <c:numCache>
                <c:formatCode>General</c:formatCode>
                <c:ptCount val="36"/>
                <c:pt idx="0">
                  <c:v>#N/A</c:v>
                </c:pt>
                <c:pt idx="1">
                  <c:v>#N/A</c:v>
                </c:pt>
                <c:pt idx="2">
                  <c:v>#N/A</c:v>
                </c:pt>
                <c:pt idx="3">
                  <c:v>#N/A</c:v>
                </c:pt>
                <c:pt idx="4">
                  <c:v>#N/A</c:v>
                </c:pt>
                <c:pt idx="5">
                  <c:v>#N/A</c:v>
                </c:pt>
                <c:pt idx="6">
                  <c:v>#N/A</c:v>
                </c:pt>
                <c:pt idx="7" formatCode="0.0">
                  <c:v>5.3299999999999983</c:v>
                </c:pt>
                <c:pt idx="8" formatCode="0.0">
                  <c:v>5.3299999999999983</c:v>
                </c:pt>
                <c:pt idx="9" formatCode="0.0">
                  <c:v>5.3299999999999983</c:v>
                </c:pt>
                <c:pt idx="10" formatCode="0.0">
                  <c:v>5.3449999999999989</c:v>
                </c:pt>
                <c:pt idx="11" formatCode="0.0">
                  <c:v>5.4000000000000057</c:v>
                </c:pt>
                <c:pt idx="12" formatCode="0.0">
                  <c:v>5.4350000000000023</c:v>
                </c:pt>
                <c:pt idx="13" formatCode="0.0">
                  <c:v>5.4699999999999989</c:v>
                </c:pt>
                <c:pt idx="14" formatCode="0.0">
                  <c:v>5.4549999999999983</c:v>
                </c:pt>
                <c:pt idx="15" formatCode="0.0">
                  <c:v>5.4350000000000023</c:v>
                </c:pt>
                <c:pt idx="16" formatCode="0.0">
                  <c:v>5.3499999999999943</c:v>
                </c:pt>
                <c:pt idx="17" formatCode="0.0">
                  <c:v>5.2849999999999966</c:v>
                </c:pt>
                <c:pt idx="18" formatCode="0.0">
                  <c:v>5.25</c:v>
                </c:pt>
                <c:pt idx="19" formatCode="0.0">
                  <c:v>5.1400000000000006</c:v>
                </c:pt>
                <c:pt idx="20" formatCode="0.0">
                  <c:v>5.0900000000000034</c:v>
                </c:pt>
                <c:pt idx="21" formatCode="0.0">
                  <c:v>5.019999999999996</c:v>
                </c:pt>
                <c:pt idx="22" formatCode="0.0">
                  <c:v>4.9300000000000068</c:v>
                </c:pt>
                <c:pt idx="23" formatCode="0.0">
                  <c:v>4.8599999999999994</c:v>
                </c:pt>
                <c:pt idx="24" formatCode="0.0">
                  <c:v>4.7900000000000063</c:v>
                </c:pt>
                <c:pt idx="25" formatCode="0.0">
                  <c:v>4.6949999999999932</c:v>
                </c:pt>
                <c:pt idx="26" formatCode="0.0">
                  <c:v>4.6500000000000057</c:v>
                </c:pt>
                <c:pt idx="27" formatCode="0.0">
                  <c:v>4.5849999999999937</c:v>
                </c:pt>
                <c:pt idx="28" formatCode="0.0">
                  <c:v>4.4899999999999949</c:v>
                </c:pt>
                <c:pt idx="29" formatCode="0.0">
                  <c:v>4.4549999999999983</c:v>
                </c:pt>
                <c:pt idx="30" formatCode="0.0">
                  <c:v>4.4150000000000063</c:v>
                </c:pt>
                <c:pt idx="31" formatCode="0.0">
                  <c:v>4.3900000000000006</c:v>
                </c:pt>
                <c:pt idx="32" formatCode="0.0">
                  <c:v>4.3900000000000006</c:v>
                </c:pt>
                <c:pt idx="33" formatCode="0.0">
                  <c:v>4.3599999999999994</c:v>
                </c:pt>
                <c:pt idx="34" formatCode="0.0">
                  <c:v>4.3599999999999994</c:v>
                </c:pt>
                <c:pt idx="35" formatCode="0.0">
                  <c:v>4.480000000000004</c:v>
                </c:pt>
              </c:numCache>
            </c:numRef>
          </c:val>
          <c:smooth val="0"/>
          <c:extLst>
            <c:ext xmlns:c16="http://schemas.microsoft.com/office/drawing/2014/chart" uri="{C3380CC4-5D6E-409C-BE32-E72D297353CC}">
              <c16:uniqueId val="{00000002-F1CF-457B-9768-89D255CF5A16}"/>
            </c:ext>
          </c:extLst>
        </c:ser>
        <c:ser>
          <c:idx val="7"/>
          <c:order val="3"/>
          <c:tx>
            <c:strRef>
              <c:f>'G.I.4'!$E$1</c:f>
              <c:strCache>
                <c:ptCount val="1"/>
                <c:pt idx="0">
                  <c:v>Mercado (13.dic)</c:v>
                </c:pt>
              </c:strCache>
            </c:strRef>
          </c:tx>
          <c:spPr>
            <a:ln w="19050" cap="rnd">
              <a:solidFill>
                <a:srgbClr val="5B9BD5"/>
              </a:solidFill>
              <a:prstDash val="sysDash"/>
              <a:round/>
            </a:ln>
            <a:effectLst/>
          </c:spPr>
          <c:marker>
            <c:symbol val="none"/>
          </c:marker>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E$2:$E$37</c:f>
              <c:numCache>
                <c:formatCode>General</c:formatCode>
                <c:ptCount val="36"/>
                <c:pt idx="0">
                  <c:v>#N/A</c:v>
                </c:pt>
                <c:pt idx="1">
                  <c:v>#N/A</c:v>
                </c:pt>
                <c:pt idx="2">
                  <c:v>#N/A</c:v>
                </c:pt>
                <c:pt idx="3">
                  <c:v>#N/A</c:v>
                </c:pt>
                <c:pt idx="4">
                  <c:v>#N/A</c:v>
                </c:pt>
                <c:pt idx="5">
                  <c:v>#N/A</c:v>
                </c:pt>
                <c:pt idx="6">
                  <c:v>#N/A</c:v>
                </c:pt>
                <c:pt idx="7" formatCode="0.0">
                  <c:v>5.3299999999999983</c:v>
                </c:pt>
                <c:pt idx="8" formatCode="0.0">
                  <c:v>5.3299999999999983</c:v>
                </c:pt>
                <c:pt idx="9" formatCode="0.0">
                  <c:v>5.3299999999999983</c:v>
                </c:pt>
                <c:pt idx="10" formatCode="0.0">
                  <c:v>5.3299999999999983</c:v>
                </c:pt>
                <c:pt idx="11" formatCode="0.0">
                  <c:v>5.3299999999999983</c:v>
                </c:pt>
                <c:pt idx="12" formatCode="0.0">
                  <c:v>5.3299999999999983</c:v>
                </c:pt>
                <c:pt idx="13" formatCode="0.0">
                  <c:v>5.3050000000000068</c:v>
                </c:pt>
                <c:pt idx="14" formatCode="0.0">
                  <c:v>5.2450000000000045</c:v>
                </c:pt>
                <c:pt idx="15" formatCode="0.0">
                  <c:v>5.1299999999999955</c:v>
                </c:pt>
                <c:pt idx="16" formatCode="0.0">
                  <c:v>4.9200000000000017</c:v>
                </c:pt>
                <c:pt idx="17" formatCode="0.0">
                  <c:v>4.7750000000000057</c:v>
                </c:pt>
                <c:pt idx="18" formatCode="0.0">
                  <c:v>4.6800000000000068</c:v>
                </c:pt>
                <c:pt idx="19" formatCode="0.0">
                  <c:v>4.480000000000004</c:v>
                </c:pt>
                <c:pt idx="20" formatCode="0.0">
                  <c:v>4.394999999999996</c:v>
                </c:pt>
                <c:pt idx="21" formatCode="0.0">
                  <c:v>4.2650000000000006</c:v>
                </c:pt>
                <c:pt idx="22" formatCode="0.0">
                  <c:v>4.1299999999999955</c:v>
                </c:pt>
                <c:pt idx="23" formatCode="0.0">
                  <c:v>4.0250000000000057</c:v>
                </c:pt>
                <c:pt idx="24" formatCode="0.0">
                  <c:v>3.9249999999999972</c:v>
                </c:pt>
                <c:pt idx="25" formatCode="0.0">
                  <c:v>3.7849999999999966</c:v>
                </c:pt>
                <c:pt idx="26" formatCode="0.0">
                  <c:v>3.7249999999999943</c:v>
                </c:pt>
                <c:pt idx="27" formatCode="0.0">
                  <c:v>3.6400000000000006</c:v>
                </c:pt>
                <c:pt idx="28" formatCode="0.0">
                  <c:v>3.5250000000000057</c:v>
                </c:pt>
                <c:pt idx="29" formatCode="0.0">
                  <c:v>3.4650000000000034</c:v>
                </c:pt>
                <c:pt idx="30" formatCode="0.0">
                  <c:v>3.4249999999999972</c:v>
                </c:pt>
                <c:pt idx="31" formatCode="0.0">
                  <c:v>3.3850000000000051</c:v>
                </c:pt>
                <c:pt idx="32" formatCode="0.0">
                  <c:v>3.3850000000000051</c:v>
                </c:pt>
                <c:pt idx="33" formatCode="0.0">
                  <c:v>3.3100000000000023</c:v>
                </c:pt>
                <c:pt idx="34" formatCode="0.0">
                  <c:v>3.3100000000000023</c:v>
                </c:pt>
                <c:pt idx="35" formatCode="0.0">
                  <c:v>3.4300000000000068</c:v>
                </c:pt>
              </c:numCache>
            </c:numRef>
          </c:val>
          <c:smooth val="0"/>
          <c:extLst>
            <c:ext xmlns:c16="http://schemas.microsoft.com/office/drawing/2014/chart" uri="{C3380CC4-5D6E-409C-BE32-E72D297353CC}">
              <c16:uniqueId val="{00000003-F1CF-457B-9768-89D255CF5A16}"/>
            </c:ext>
          </c:extLst>
        </c:ser>
        <c:ser>
          <c:idx val="5"/>
          <c:order val="4"/>
          <c:tx>
            <c:strRef>
              <c:f>'G.I.4'!$F$1</c:f>
              <c:strCache>
                <c:ptCount val="1"/>
                <c:pt idx="0">
                  <c:v>FOMC (sep.23)</c:v>
                </c:pt>
              </c:strCache>
            </c:strRef>
          </c:tx>
          <c:spPr>
            <a:ln w="19050" cap="rnd">
              <a:noFill/>
              <a:round/>
            </a:ln>
            <a:effectLst/>
          </c:spPr>
          <c:marker>
            <c:symbol val="diamond"/>
            <c:size val="5"/>
            <c:spPr>
              <a:solidFill>
                <a:schemeClr val="tx1"/>
              </a:solidFill>
              <a:ln w="19050">
                <a:solidFill>
                  <a:sysClr val="windowText" lastClr="000000"/>
                </a:solidFill>
              </a:ln>
              <a:effectLst/>
            </c:spPr>
          </c:marker>
          <c:dPt>
            <c:idx val="23"/>
            <c:marker>
              <c:symbol val="diamond"/>
              <c:size val="5"/>
              <c:spPr>
                <a:solidFill>
                  <a:schemeClr val="tx1"/>
                </a:solidFill>
                <a:ln w="19050">
                  <a:solidFill>
                    <a:sysClr val="windowText" lastClr="000000"/>
                  </a:solidFill>
                </a:ln>
                <a:effectLst/>
              </c:spPr>
            </c:marker>
            <c:bubble3D val="0"/>
            <c:spPr>
              <a:ln w="19050" cap="rnd">
                <a:noFill/>
                <a:round/>
              </a:ln>
              <a:effectLst/>
            </c:spPr>
            <c:extLst>
              <c:ext xmlns:c16="http://schemas.microsoft.com/office/drawing/2014/chart" uri="{C3380CC4-5D6E-409C-BE32-E72D297353CC}">
                <c16:uniqueId val="{00000005-F1CF-457B-9768-89D255CF5A16}"/>
              </c:ext>
            </c:extLst>
          </c:dPt>
          <c:dPt>
            <c:idx val="24"/>
            <c:marker>
              <c:symbol val="diamond"/>
              <c:size val="5"/>
              <c:spPr>
                <a:solidFill>
                  <a:schemeClr val="tx1"/>
                </a:solidFill>
                <a:ln w="19050">
                  <a:solidFill>
                    <a:sysClr val="windowText" lastClr="000000"/>
                  </a:solidFill>
                </a:ln>
                <a:effectLst/>
              </c:spPr>
            </c:marker>
            <c:bubble3D val="0"/>
            <c:extLst>
              <c:ext xmlns:c16="http://schemas.microsoft.com/office/drawing/2014/chart" uri="{C3380CC4-5D6E-409C-BE32-E72D297353CC}">
                <c16:uniqueId val="{00000006-F1CF-457B-9768-89D255CF5A16}"/>
              </c:ext>
            </c:extLst>
          </c:dPt>
          <c:dPt>
            <c:idx val="35"/>
            <c:marker>
              <c:symbol val="diamond"/>
              <c:size val="5"/>
              <c:spPr>
                <a:solidFill>
                  <a:schemeClr val="tx1"/>
                </a:solidFill>
                <a:ln w="19050">
                  <a:solidFill>
                    <a:sysClr val="windowText" lastClr="000000"/>
                  </a:solidFill>
                </a:ln>
                <a:effectLst/>
              </c:spPr>
            </c:marker>
            <c:bubble3D val="0"/>
            <c:spPr>
              <a:ln w="19050" cap="rnd">
                <a:noFill/>
                <a:round/>
              </a:ln>
              <a:effectLst/>
            </c:spPr>
            <c:extLst>
              <c:ext xmlns:c16="http://schemas.microsoft.com/office/drawing/2014/chart" uri="{C3380CC4-5D6E-409C-BE32-E72D297353CC}">
                <c16:uniqueId val="{00000008-F1CF-457B-9768-89D255CF5A16}"/>
              </c:ext>
            </c:extLst>
          </c:dPt>
          <c:dPt>
            <c:idx val="36"/>
            <c:marker>
              <c:symbol val="diamond"/>
              <c:size val="5"/>
              <c:spPr>
                <a:solidFill>
                  <a:schemeClr val="tx1"/>
                </a:solidFill>
                <a:ln w="19050">
                  <a:solidFill>
                    <a:sysClr val="windowText" lastClr="000000"/>
                  </a:solidFill>
                </a:ln>
                <a:effectLst/>
              </c:spPr>
            </c:marker>
            <c:bubble3D val="0"/>
            <c:extLst>
              <c:ext xmlns:c16="http://schemas.microsoft.com/office/drawing/2014/chart" uri="{C3380CC4-5D6E-409C-BE32-E72D297353CC}">
                <c16:uniqueId val="{00000009-F1CF-457B-9768-89D255CF5A16}"/>
              </c:ext>
            </c:extLst>
          </c:dPt>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F$2:$F$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5.6</c:v>
                </c:pt>
                <c:pt idx="12">
                  <c:v>#N/A</c:v>
                </c:pt>
                <c:pt idx="13">
                  <c:v>#N/A</c:v>
                </c:pt>
                <c:pt idx="14">
                  <c:v>#N/A</c:v>
                </c:pt>
                <c:pt idx="15">
                  <c:v>#N/A</c:v>
                </c:pt>
                <c:pt idx="16">
                  <c:v>#N/A</c:v>
                </c:pt>
                <c:pt idx="17">
                  <c:v>#N/A</c:v>
                </c:pt>
                <c:pt idx="18">
                  <c:v>#N/A</c:v>
                </c:pt>
                <c:pt idx="19">
                  <c:v>#N/A</c:v>
                </c:pt>
                <c:pt idx="20">
                  <c:v>#N/A</c:v>
                </c:pt>
                <c:pt idx="21">
                  <c:v>#N/A</c:v>
                </c:pt>
                <c:pt idx="22">
                  <c:v>#N/A</c:v>
                </c:pt>
                <c:pt idx="23">
                  <c:v>5.0999999999999996</c:v>
                </c:pt>
                <c:pt idx="24">
                  <c:v>#N/A</c:v>
                </c:pt>
                <c:pt idx="25">
                  <c:v>#N/A</c:v>
                </c:pt>
                <c:pt idx="26">
                  <c:v>#N/A</c:v>
                </c:pt>
                <c:pt idx="27">
                  <c:v>#N/A</c:v>
                </c:pt>
                <c:pt idx="28">
                  <c:v>#N/A</c:v>
                </c:pt>
                <c:pt idx="29">
                  <c:v>#N/A</c:v>
                </c:pt>
                <c:pt idx="30">
                  <c:v>#N/A</c:v>
                </c:pt>
                <c:pt idx="31">
                  <c:v>#N/A</c:v>
                </c:pt>
                <c:pt idx="32">
                  <c:v>#N/A</c:v>
                </c:pt>
                <c:pt idx="33">
                  <c:v>#N/A</c:v>
                </c:pt>
                <c:pt idx="34">
                  <c:v>#N/A</c:v>
                </c:pt>
                <c:pt idx="35">
                  <c:v>3.9</c:v>
                </c:pt>
              </c:numCache>
            </c:numRef>
          </c:val>
          <c:smooth val="0"/>
          <c:extLst>
            <c:ext xmlns:c16="http://schemas.microsoft.com/office/drawing/2014/chart" uri="{C3380CC4-5D6E-409C-BE32-E72D297353CC}">
              <c16:uniqueId val="{0000000A-F1CF-457B-9768-89D255CF5A16}"/>
            </c:ext>
          </c:extLst>
        </c:ser>
        <c:ser>
          <c:idx val="4"/>
          <c:order val="5"/>
          <c:tx>
            <c:strRef>
              <c:f>'G.I.4'!$G$1</c:f>
              <c:strCache>
                <c:ptCount val="1"/>
                <c:pt idx="0">
                  <c:v>FOMC (dic.23)</c:v>
                </c:pt>
              </c:strCache>
            </c:strRef>
          </c:tx>
          <c:spPr>
            <a:ln w="22225" cap="rnd">
              <a:noFill/>
              <a:round/>
            </a:ln>
            <a:effectLst/>
          </c:spPr>
          <c:marker>
            <c:symbol val="diamond"/>
            <c:size val="5"/>
            <c:spPr>
              <a:solidFill>
                <a:srgbClr val="C00000"/>
              </a:solidFill>
              <a:ln w="19050">
                <a:solidFill>
                  <a:srgbClr val="C00000"/>
                </a:solidFill>
              </a:ln>
              <a:effectLst/>
            </c:spPr>
          </c:marker>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G$2:$G$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5.4</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6</c:v>
                </c:pt>
              </c:numCache>
            </c:numRef>
          </c:val>
          <c:smooth val="0"/>
          <c:extLst>
            <c:ext xmlns:c16="http://schemas.microsoft.com/office/drawing/2014/chart" uri="{C3380CC4-5D6E-409C-BE32-E72D297353CC}">
              <c16:uniqueId val="{0000000B-F1CF-457B-9768-89D255CF5A16}"/>
            </c:ext>
          </c:extLst>
        </c:ser>
        <c:dLbls>
          <c:showLegendKey val="0"/>
          <c:showVal val="0"/>
          <c:showCatName val="0"/>
          <c:showSerName val="0"/>
          <c:showPercent val="0"/>
          <c:showBubbleSize val="0"/>
        </c:dLbls>
        <c:smooth val="0"/>
        <c:axId val="1687216415"/>
        <c:axId val="1887441183"/>
        <c:extLst/>
      </c:lineChart>
      <c:dateAx>
        <c:axId val="1687216415"/>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7441183"/>
        <c:crosses val="autoZero"/>
        <c:auto val="1"/>
        <c:lblOffset val="100"/>
        <c:baseTimeUnit val="months"/>
        <c:majorUnit val="12"/>
      </c:dateAx>
      <c:valAx>
        <c:axId val="1887441183"/>
        <c:scaling>
          <c:orientation val="minMax"/>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21641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261188107398739E-2"/>
          <c:y val="0"/>
          <c:w val="0.92790301462396463"/>
          <c:h val="0.191670652733828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79933946723987914"/>
          <c:h val="0.7795326555054406"/>
        </c:manualLayout>
      </c:layout>
      <c:lineChart>
        <c:grouping val="standard"/>
        <c:varyColors val="0"/>
        <c:ser>
          <c:idx val="0"/>
          <c:order val="0"/>
          <c:tx>
            <c:strRef>
              <c:f>'G.I.5a'!$B$1</c:f>
              <c:strCache>
                <c:ptCount val="1"/>
                <c:pt idx="0">
                  <c:v>EE.UU.</c:v>
                </c:pt>
              </c:strCache>
            </c:strRef>
          </c:tx>
          <c:spPr>
            <a:ln w="19050" cap="rnd">
              <a:solidFill>
                <a:schemeClr val="accent1"/>
              </a:solidFill>
              <a:round/>
            </a:ln>
            <a:effectLst/>
          </c:spPr>
          <c:marker>
            <c:symbol val="none"/>
          </c:marker>
          <c:cat>
            <c:numRef>
              <c:f>'G.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a'!$B$2:$B$4476</c:f>
              <c:numCache>
                <c:formatCode>General</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numCache>
            </c:numRef>
          </c:val>
          <c:smooth val="0"/>
          <c:extLst>
            <c:ext xmlns:c16="http://schemas.microsoft.com/office/drawing/2014/chart" uri="{C3380CC4-5D6E-409C-BE32-E72D297353CC}">
              <c16:uniqueId val="{00000000-6982-4293-B496-E6A86A571A2A}"/>
            </c:ext>
          </c:extLst>
        </c:ser>
        <c:ser>
          <c:idx val="1"/>
          <c:order val="1"/>
          <c:tx>
            <c:strRef>
              <c:f>'G.I.5a'!$C$1</c:f>
              <c:strCache>
                <c:ptCount val="1"/>
                <c:pt idx="0">
                  <c:v>Eurozona</c:v>
                </c:pt>
              </c:strCache>
            </c:strRef>
          </c:tx>
          <c:spPr>
            <a:ln w="19050" cap="rnd">
              <a:solidFill>
                <a:schemeClr val="accent6">
                  <a:lumMod val="75000"/>
                </a:schemeClr>
              </a:solidFill>
              <a:round/>
            </a:ln>
            <a:effectLst/>
          </c:spPr>
          <c:marker>
            <c:symbol val="none"/>
          </c:marker>
          <c:cat>
            <c:numRef>
              <c:f>'G.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a'!$C$2:$C$4476</c:f>
              <c:numCache>
                <c:formatCode>General</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numCache>
            </c:numRef>
          </c:val>
          <c:smooth val="0"/>
          <c:extLst>
            <c:ext xmlns:c16="http://schemas.microsoft.com/office/drawing/2014/chart" uri="{C3380CC4-5D6E-409C-BE32-E72D297353CC}">
              <c16:uniqueId val="{00000001-6982-4293-B496-E6A86A571A2A}"/>
            </c:ext>
          </c:extLst>
        </c:ser>
        <c:ser>
          <c:idx val="2"/>
          <c:order val="2"/>
          <c:tx>
            <c:strRef>
              <c:f>'G.I.5a'!$D$1</c:f>
              <c:strCache>
                <c:ptCount val="1"/>
                <c:pt idx="0">
                  <c:v>Chile</c:v>
                </c:pt>
              </c:strCache>
            </c:strRef>
          </c:tx>
          <c:spPr>
            <a:ln w="19050" cap="rnd">
              <a:solidFill>
                <a:srgbClr val="C00000"/>
              </a:solidFill>
              <a:round/>
            </a:ln>
            <a:effectLst/>
          </c:spPr>
          <c:marker>
            <c:symbol val="none"/>
          </c:marker>
          <c:cat>
            <c:numRef>
              <c:f>'G.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a'!$D$2:$D$4476</c:f>
              <c:numCache>
                <c:formatCode>General</c:formatCode>
                <c:ptCount val="4475"/>
                <c:pt idx="0" formatCode="0">
                  <c:v>100.42647161919005</c:v>
                </c:pt>
                <c:pt idx="1">
                  <c:v>100</c:v>
                </c:pt>
                <c:pt idx="2">
                  <c:v>99.565349473044648</c:v>
                </c:pt>
                <c:pt idx="3">
                  <c:v>99.911200429976859</c:v>
                </c:pt>
                <c:pt idx="4">
                  <c:v>100.05257869277683</c:v>
                </c:pt>
                <c:pt idx="5">
                  <c:v>98.892342205500896</c:v>
                </c:pt>
                <c:pt idx="6">
                  <c:v>97.818568457457999</c:v>
                </c:pt>
                <c:pt idx="7">
                  <c:v>97.414296730773728</c:v>
                </c:pt>
                <c:pt idx="8">
                  <c:v>96.47255392237048</c:v>
                </c:pt>
                <c:pt idx="9">
                  <c:v>96.081134765031678</c:v>
                </c:pt>
                <c:pt idx="10">
                  <c:v>96.315986259434965</c:v>
                </c:pt>
                <c:pt idx="11">
                  <c:v>95.995840441193664</c:v>
                </c:pt>
                <c:pt idx="12">
                  <c:v>95.914051363540764</c:v>
                </c:pt>
                <c:pt idx="13">
                  <c:v>94.927908770125953</c:v>
                </c:pt>
                <c:pt idx="14">
                  <c:v>96.831257448648145</c:v>
                </c:pt>
                <c:pt idx="15">
                  <c:v>95.92924076367629</c:v>
                </c:pt>
                <c:pt idx="16">
                  <c:v>95.121865725702804</c:v>
                </c:pt>
                <c:pt idx="17">
                  <c:v>94.110017993597083</c:v>
                </c:pt>
                <c:pt idx="18">
                  <c:v>93.903208468674777</c:v>
                </c:pt>
                <c:pt idx="19">
                  <c:v>93.774682775220256</c:v>
                </c:pt>
                <c:pt idx="20">
                  <c:v>93.840114037342545</c:v>
                </c:pt>
                <c:pt idx="21">
                  <c:v>94.684878367957367</c:v>
                </c:pt>
                <c:pt idx="22">
                  <c:v>93.97331339237725</c:v>
                </c:pt>
                <c:pt idx="23">
                  <c:v>92.515130979365779</c:v>
                </c:pt>
                <c:pt idx="24">
                  <c:v>91.310494707078263</c:v>
                </c:pt>
                <c:pt idx="25">
                  <c:v>92.173953684013739</c:v>
                </c:pt>
                <c:pt idx="26">
                  <c:v>94.032902577524354</c:v>
                </c:pt>
                <c:pt idx="27">
                  <c:v>93.410137171967378</c:v>
                </c:pt>
                <c:pt idx="28">
                  <c:v>92.677540719276521</c:v>
                </c:pt>
                <c:pt idx="29">
                  <c:v>93.037412660949215</c:v>
                </c:pt>
                <c:pt idx="30">
                  <c:v>93.564368004112822</c:v>
                </c:pt>
                <c:pt idx="31">
                  <c:v>92.747645642978981</c:v>
                </c:pt>
                <c:pt idx="32">
                  <c:v>92.245227023111255</c:v>
                </c:pt>
                <c:pt idx="33">
                  <c:v>92.610941041759162</c:v>
                </c:pt>
                <c:pt idx="34">
                  <c:v>92.813076905101298</c:v>
                </c:pt>
                <c:pt idx="35">
                  <c:v>92.567709672142641</c:v>
                </c:pt>
                <c:pt idx="36">
                  <c:v>92.503446825415381</c:v>
                </c:pt>
                <c:pt idx="37">
                  <c:v>93.210338139415327</c:v>
                </c:pt>
                <c:pt idx="38">
                  <c:v>93.405463510387207</c:v>
                </c:pt>
                <c:pt idx="39">
                  <c:v>93.815577314046678</c:v>
                </c:pt>
                <c:pt idx="40">
                  <c:v>95.654663145841596</c:v>
                </c:pt>
                <c:pt idx="41">
                  <c:v>97.123361297408451</c:v>
                </c:pt>
                <c:pt idx="42">
                  <c:v>96.97497254223822</c:v>
                </c:pt>
                <c:pt idx="43">
                  <c:v>95.253896665342467</c:v>
                </c:pt>
                <c:pt idx="44">
                  <c:v>95.174444418479652</c:v>
                </c:pt>
                <c:pt idx="45">
                  <c:v>94.514289720281354</c:v>
                </c:pt>
                <c:pt idx="46">
                  <c:v>93.823756221811976</c:v>
                </c:pt>
                <c:pt idx="47">
                  <c:v>93.26058000140209</c:v>
                </c:pt>
                <c:pt idx="48">
                  <c:v>93.809735237071479</c:v>
                </c:pt>
                <c:pt idx="49">
                  <c:v>93.576052158063234</c:v>
                </c:pt>
                <c:pt idx="50">
                  <c:v>93.144906877293025</c:v>
                </c:pt>
                <c:pt idx="51">
                  <c:v>93.840114037342545</c:v>
                </c:pt>
                <c:pt idx="52">
                  <c:v>93.556189096347538</c:v>
                </c:pt>
                <c:pt idx="53">
                  <c:v>95.50861122146145</c:v>
                </c:pt>
                <c:pt idx="54">
                  <c:v>96.353375552076272</c:v>
                </c:pt>
                <c:pt idx="55">
                  <c:v>97.054424789101006</c:v>
                </c:pt>
                <c:pt idx="56">
                  <c:v>96.55200616923328</c:v>
                </c:pt>
                <c:pt idx="57">
                  <c:v>95.991166779613479</c:v>
                </c:pt>
                <c:pt idx="58">
                  <c:v>95.66517888439698</c:v>
                </c:pt>
                <c:pt idx="59">
                  <c:v>94.084312854906173</c:v>
                </c:pt>
                <c:pt idx="60">
                  <c:v>94.814572476806958</c:v>
                </c:pt>
                <c:pt idx="61">
                  <c:v>94.242048933236745</c:v>
                </c:pt>
                <c:pt idx="62">
                  <c:v>93.445189633818615</c:v>
                </c:pt>
                <c:pt idx="63">
                  <c:v>92.559530764377342</c:v>
                </c:pt>
                <c:pt idx="64">
                  <c:v>92.225363961395558</c:v>
                </c:pt>
                <c:pt idx="65">
                  <c:v>92.35272123945505</c:v>
                </c:pt>
                <c:pt idx="66">
                  <c:v>93.622788773864883</c:v>
                </c:pt>
                <c:pt idx="67">
                  <c:v>94.71642558362349</c:v>
                </c:pt>
                <c:pt idx="68">
                  <c:v>94.667352137031756</c:v>
                </c:pt>
                <c:pt idx="69">
                  <c:v>94.667352137031756</c:v>
                </c:pt>
                <c:pt idx="70">
                  <c:v>95.183791741639993</c:v>
                </c:pt>
                <c:pt idx="71">
                  <c:v>95.984156287243238</c:v>
                </c:pt>
                <c:pt idx="72">
                  <c:v>94.846119692473067</c:v>
                </c:pt>
                <c:pt idx="73">
                  <c:v>93.810903652466521</c:v>
                </c:pt>
                <c:pt idx="74">
                  <c:v>92.98366555277731</c:v>
                </c:pt>
                <c:pt idx="75">
                  <c:v>93.15542261584838</c:v>
                </c:pt>
                <c:pt idx="76">
                  <c:v>93.620451943074798</c:v>
                </c:pt>
                <c:pt idx="77">
                  <c:v>92.915897459864922</c:v>
                </c:pt>
                <c:pt idx="78">
                  <c:v>93.114528077021944</c:v>
                </c:pt>
                <c:pt idx="79">
                  <c:v>92.496436333045125</c:v>
                </c:pt>
                <c:pt idx="80">
                  <c:v>93.001191783702936</c:v>
                </c:pt>
                <c:pt idx="81">
                  <c:v>95.196644310985448</c:v>
                </c:pt>
                <c:pt idx="82">
                  <c:v>95.097329002406923</c:v>
                </c:pt>
                <c:pt idx="83">
                  <c:v>94.081976024116102</c:v>
                </c:pt>
                <c:pt idx="84">
                  <c:v>93.661346481901248</c:v>
                </c:pt>
                <c:pt idx="85">
                  <c:v>93.661346481901248</c:v>
                </c:pt>
                <c:pt idx="86">
                  <c:v>93.858808683663213</c:v>
                </c:pt>
                <c:pt idx="87">
                  <c:v>94.495595073960686</c:v>
                </c:pt>
                <c:pt idx="88">
                  <c:v>94.177786086509471</c:v>
                </c:pt>
                <c:pt idx="89">
                  <c:v>93.536326034631827</c:v>
                </c:pt>
                <c:pt idx="90">
                  <c:v>92.942771013950889</c:v>
                </c:pt>
                <c:pt idx="91">
                  <c:v>92.705582688757502</c:v>
                </c:pt>
                <c:pt idx="92">
                  <c:v>92.592246395438508</c:v>
                </c:pt>
                <c:pt idx="93">
                  <c:v>92.088659360175726</c:v>
                </c:pt>
                <c:pt idx="94">
                  <c:v>93.05026523029467</c:v>
                </c:pt>
                <c:pt idx="95">
                  <c:v>91.954291589745978</c:v>
                </c:pt>
                <c:pt idx="96">
                  <c:v>91.527819970555939</c:v>
                </c:pt>
                <c:pt idx="97">
                  <c:v>92.823592643656681</c:v>
                </c:pt>
                <c:pt idx="98">
                  <c:v>93.150748954268224</c:v>
                </c:pt>
                <c:pt idx="99">
                  <c:v>93.010539106863263</c:v>
                </c:pt>
                <c:pt idx="100">
                  <c:v>93.122706984787229</c:v>
                </c:pt>
                <c:pt idx="101">
                  <c:v>93.50127357278059</c:v>
                </c:pt>
                <c:pt idx="102">
                  <c:v>93.67303063585166</c:v>
                </c:pt>
                <c:pt idx="103">
                  <c:v>94.528310705021852</c:v>
                </c:pt>
                <c:pt idx="104">
                  <c:v>94.552847428317705</c:v>
                </c:pt>
                <c:pt idx="105">
                  <c:v>93.953450330661553</c:v>
                </c:pt>
                <c:pt idx="106">
                  <c:v>93.723272497838423</c:v>
                </c:pt>
                <c:pt idx="107">
                  <c:v>93.933587268945857</c:v>
                </c:pt>
                <c:pt idx="108">
                  <c:v>94.829761876942484</c:v>
                </c:pt>
                <c:pt idx="109">
                  <c:v>94.010702685018572</c:v>
                </c:pt>
                <c:pt idx="110">
                  <c:v>93.236043278106223</c:v>
                </c:pt>
                <c:pt idx="111">
                  <c:v>93.209169724020285</c:v>
                </c:pt>
                <c:pt idx="112">
                  <c:v>93.215011800995484</c:v>
                </c:pt>
                <c:pt idx="113">
                  <c:v>92.710256350337673</c:v>
                </c:pt>
                <c:pt idx="114">
                  <c:v>92.392447362886458</c:v>
                </c:pt>
                <c:pt idx="115">
                  <c:v>91.977659897646816</c:v>
                </c:pt>
                <c:pt idx="116">
                  <c:v>94.272427733507826</c:v>
                </c:pt>
                <c:pt idx="117">
                  <c:v>93.984997546327662</c:v>
                </c:pt>
                <c:pt idx="118">
                  <c:v>93.487252588040107</c:v>
                </c:pt>
                <c:pt idx="119">
                  <c:v>93.119201738602115</c:v>
                </c:pt>
                <c:pt idx="120">
                  <c:v>92.696235365597175</c:v>
                </c:pt>
                <c:pt idx="121">
                  <c:v>92.962634075666585</c:v>
                </c:pt>
                <c:pt idx="122">
                  <c:v>92.962634075666585</c:v>
                </c:pt>
                <c:pt idx="123">
                  <c:v>93.695230528357442</c:v>
                </c:pt>
                <c:pt idx="124">
                  <c:v>94.059776131610306</c:v>
                </c:pt>
                <c:pt idx="125">
                  <c:v>94.059776131610306</c:v>
                </c:pt>
                <c:pt idx="126">
                  <c:v>94.432500642628469</c:v>
                </c:pt>
                <c:pt idx="127">
                  <c:v>93.511789311335974</c:v>
                </c:pt>
                <c:pt idx="128">
                  <c:v>93.577220573458277</c:v>
                </c:pt>
                <c:pt idx="129">
                  <c:v>93.786366929170654</c:v>
                </c:pt>
                <c:pt idx="130">
                  <c:v>93.667188558876447</c:v>
                </c:pt>
                <c:pt idx="131">
                  <c:v>93.390274110251667</c:v>
                </c:pt>
                <c:pt idx="132">
                  <c:v>93.06078096885004</c:v>
                </c:pt>
                <c:pt idx="133">
                  <c:v>93.224359124155825</c:v>
                </c:pt>
                <c:pt idx="134">
                  <c:v>93.997850115673117</c:v>
                </c:pt>
                <c:pt idx="135">
                  <c:v>94.235038440866489</c:v>
                </c:pt>
                <c:pt idx="136">
                  <c:v>94.872993246559005</c:v>
                </c:pt>
                <c:pt idx="137">
                  <c:v>95.433832636178806</c:v>
                </c:pt>
                <c:pt idx="138">
                  <c:v>94.786530507325963</c:v>
                </c:pt>
                <c:pt idx="139">
                  <c:v>94.479237258430118</c:v>
                </c:pt>
                <c:pt idx="140">
                  <c:v>95.043581894235047</c:v>
                </c:pt>
                <c:pt idx="141">
                  <c:v>95.898861963405224</c:v>
                </c:pt>
                <c:pt idx="142">
                  <c:v>95.293622788773874</c:v>
                </c:pt>
                <c:pt idx="143">
                  <c:v>94.808730399831745</c:v>
                </c:pt>
                <c:pt idx="144">
                  <c:v>94.363564134321038</c:v>
                </c:pt>
                <c:pt idx="145">
                  <c:v>96.037903395415142</c:v>
                </c:pt>
                <c:pt idx="146">
                  <c:v>96.639637323861379</c:v>
                </c:pt>
                <c:pt idx="147">
                  <c:v>96.849952094968799</c:v>
                </c:pt>
                <c:pt idx="148">
                  <c:v>96.48774332250602</c:v>
                </c:pt>
                <c:pt idx="149">
                  <c:v>96.512280045801873</c:v>
                </c:pt>
                <c:pt idx="150">
                  <c:v>96.726100063094435</c:v>
                </c:pt>
                <c:pt idx="151">
                  <c:v>98.227513845722441</c:v>
                </c:pt>
                <c:pt idx="152">
                  <c:v>98.499754632767036</c:v>
                </c:pt>
                <c:pt idx="153">
                  <c:v>99.054751945411638</c:v>
                </c:pt>
                <c:pt idx="154">
                  <c:v>99.781506321127296</c:v>
                </c:pt>
                <c:pt idx="155">
                  <c:v>99.140046269249638</c:v>
                </c:pt>
                <c:pt idx="156">
                  <c:v>100.02804196948098</c:v>
                </c:pt>
                <c:pt idx="157">
                  <c:v>100.85995373075036</c:v>
                </c:pt>
                <c:pt idx="158">
                  <c:v>100.32949314140163</c:v>
                </c:pt>
                <c:pt idx="159">
                  <c:v>99.513939195662843</c:v>
                </c:pt>
                <c:pt idx="160">
                  <c:v>99.700885658869424</c:v>
                </c:pt>
                <c:pt idx="161">
                  <c:v>99.700885658869424</c:v>
                </c:pt>
                <c:pt idx="162">
                  <c:v>100.37038768022808</c:v>
                </c:pt>
                <c:pt idx="163">
                  <c:v>100.46853457341155</c:v>
                </c:pt>
                <c:pt idx="164">
                  <c:v>101.03521604000653</c:v>
                </c:pt>
                <c:pt idx="165">
                  <c:v>101.41261421260488</c:v>
                </c:pt>
                <c:pt idx="166">
                  <c:v>101.59488701423129</c:v>
                </c:pt>
                <c:pt idx="167">
                  <c:v>101.29810950389083</c:v>
                </c:pt>
                <c:pt idx="168">
                  <c:v>100.59706026686608</c:v>
                </c:pt>
                <c:pt idx="169">
                  <c:v>99.872642721940494</c:v>
                </c:pt>
                <c:pt idx="170">
                  <c:v>98.506765125137292</c:v>
                </c:pt>
                <c:pt idx="171">
                  <c:v>99.18210922347113</c:v>
                </c:pt>
                <c:pt idx="172">
                  <c:v>100.20213586334215</c:v>
                </c:pt>
                <c:pt idx="173">
                  <c:v>99.808379875213234</c:v>
                </c:pt>
                <c:pt idx="174">
                  <c:v>99.766316920991756</c:v>
                </c:pt>
                <c:pt idx="175">
                  <c:v>99.381908256023195</c:v>
                </c:pt>
                <c:pt idx="176">
                  <c:v>99.898347860631404</c:v>
                </c:pt>
                <c:pt idx="177">
                  <c:v>101.61358166055194</c:v>
                </c:pt>
                <c:pt idx="178">
                  <c:v>101.99331666394036</c:v>
                </c:pt>
                <c:pt idx="179">
                  <c:v>102.79368120954362</c:v>
                </c:pt>
                <c:pt idx="180">
                  <c:v>104.30210548454187</c:v>
                </c:pt>
                <c:pt idx="181">
                  <c:v>104.08361180566914</c:v>
                </c:pt>
                <c:pt idx="182">
                  <c:v>104.82672399691538</c:v>
                </c:pt>
                <c:pt idx="183">
                  <c:v>103.79501320309397</c:v>
                </c:pt>
                <c:pt idx="184">
                  <c:v>103.50290935433367</c:v>
                </c:pt>
                <c:pt idx="185">
                  <c:v>103.50290935433367</c:v>
                </c:pt>
                <c:pt idx="186">
                  <c:v>103.50290935433367</c:v>
                </c:pt>
                <c:pt idx="187">
                  <c:v>103.74243451031711</c:v>
                </c:pt>
                <c:pt idx="188">
                  <c:v>103.0904587198841</c:v>
                </c:pt>
                <c:pt idx="189">
                  <c:v>104.19110602201293</c:v>
                </c:pt>
                <c:pt idx="190">
                  <c:v>103.89666534246255</c:v>
                </c:pt>
                <c:pt idx="191">
                  <c:v>105.17374336924263</c:v>
                </c:pt>
                <c:pt idx="192">
                  <c:v>105.66097258897483</c:v>
                </c:pt>
                <c:pt idx="193">
                  <c:v>105.69719346622111</c:v>
                </c:pt>
                <c:pt idx="194">
                  <c:v>105.95658168392026</c:v>
                </c:pt>
                <c:pt idx="195">
                  <c:v>104.64328277989389</c:v>
                </c:pt>
                <c:pt idx="196">
                  <c:v>105.42144743299137</c:v>
                </c:pt>
                <c:pt idx="197">
                  <c:v>106.82821956862102</c:v>
                </c:pt>
                <c:pt idx="198">
                  <c:v>106.70670436753676</c:v>
                </c:pt>
                <c:pt idx="199">
                  <c:v>107.18341784871357</c:v>
                </c:pt>
                <c:pt idx="200">
                  <c:v>107.18341784871357</c:v>
                </c:pt>
                <c:pt idx="201">
                  <c:v>107.42644825088215</c:v>
                </c:pt>
                <c:pt idx="202">
                  <c:v>108.32028602808872</c:v>
                </c:pt>
                <c:pt idx="203">
                  <c:v>108.05622414880938</c:v>
                </c:pt>
                <c:pt idx="204">
                  <c:v>109.06573505012503</c:v>
                </c:pt>
                <c:pt idx="205">
                  <c:v>110.06940387446545</c:v>
                </c:pt>
                <c:pt idx="206">
                  <c:v>110.15820344448856</c:v>
                </c:pt>
                <c:pt idx="207">
                  <c:v>110.48652817049518</c:v>
                </c:pt>
                <c:pt idx="208">
                  <c:v>109.50505923866054</c:v>
                </c:pt>
                <c:pt idx="209">
                  <c:v>109.88479424204894</c:v>
                </c:pt>
                <c:pt idx="210">
                  <c:v>110.113803659477</c:v>
                </c:pt>
                <c:pt idx="211">
                  <c:v>109.62774285513986</c:v>
                </c:pt>
                <c:pt idx="212">
                  <c:v>108.55163227630686</c:v>
                </c:pt>
                <c:pt idx="213">
                  <c:v>107.83188839296147</c:v>
                </c:pt>
                <c:pt idx="214">
                  <c:v>107.83188839296147</c:v>
                </c:pt>
                <c:pt idx="215">
                  <c:v>108.47685369102422</c:v>
                </c:pt>
                <c:pt idx="216">
                  <c:v>106.35851657981445</c:v>
                </c:pt>
                <c:pt idx="217">
                  <c:v>106.35851657981445</c:v>
                </c:pt>
                <c:pt idx="218">
                  <c:v>105.09195429158976</c:v>
                </c:pt>
                <c:pt idx="219">
                  <c:v>103.95859135839973</c:v>
                </c:pt>
                <c:pt idx="220">
                  <c:v>102.97244876498493</c:v>
                </c:pt>
                <c:pt idx="221">
                  <c:v>102.79484962493865</c:v>
                </c:pt>
                <c:pt idx="222">
                  <c:v>103.55431963171546</c:v>
                </c:pt>
                <c:pt idx="223">
                  <c:v>104.69001939569556</c:v>
                </c:pt>
                <c:pt idx="224">
                  <c:v>105.49505760287899</c:v>
                </c:pt>
                <c:pt idx="225">
                  <c:v>107.09461827869045</c:v>
                </c:pt>
                <c:pt idx="226">
                  <c:v>107.68700488397636</c:v>
                </c:pt>
                <c:pt idx="227">
                  <c:v>106.01733928446242</c:v>
                </c:pt>
                <c:pt idx="228">
                  <c:v>104.01000163578153</c:v>
                </c:pt>
                <c:pt idx="229">
                  <c:v>102.95725936484939</c:v>
                </c:pt>
                <c:pt idx="230">
                  <c:v>103.32998387586755</c:v>
                </c:pt>
                <c:pt idx="231">
                  <c:v>102.70254480873039</c:v>
                </c:pt>
                <c:pt idx="232">
                  <c:v>102.08445306475357</c:v>
                </c:pt>
                <c:pt idx="233">
                  <c:v>102.21998925057835</c:v>
                </c:pt>
                <c:pt idx="234">
                  <c:v>101.81221227770898</c:v>
                </c:pt>
                <c:pt idx="235">
                  <c:v>102.10665295725936</c:v>
                </c:pt>
                <c:pt idx="236">
                  <c:v>101.88932769378169</c:v>
                </c:pt>
                <c:pt idx="237">
                  <c:v>101.59021335265112</c:v>
                </c:pt>
                <c:pt idx="238">
                  <c:v>101.40209847404948</c:v>
                </c:pt>
                <c:pt idx="239">
                  <c:v>101.6007290912065</c:v>
                </c:pt>
                <c:pt idx="240">
                  <c:v>100.81789077652887</c:v>
                </c:pt>
                <c:pt idx="241">
                  <c:v>100.72675437571566</c:v>
                </c:pt>
                <c:pt idx="242">
                  <c:v>102.14871591148085</c:v>
                </c:pt>
                <c:pt idx="243">
                  <c:v>102.16857897319656</c:v>
                </c:pt>
                <c:pt idx="244">
                  <c:v>102.16857897319656</c:v>
                </c:pt>
                <c:pt idx="245">
                  <c:v>101.41962470497512</c:v>
                </c:pt>
                <c:pt idx="246">
                  <c:v>102.82055476362957</c:v>
                </c:pt>
                <c:pt idx="247">
                  <c:v>102.89299651812212</c:v>
                </c:pt>
              </c:numCache>
            </c:numRef>
          </c:val>
          <c:smooth val="0"/>
          <c:extLst>
            <c:ext xmlns:c16="http://schemas.microsoft.com/office/drawing/2014/chart" uri="{C3380CC4-5D6E-409C-BE32-E72D297353CC}">
              <c16:uniqueId val="{00000002-6982-4293-B496-E6A86A571A2A}"/>
            </c:ext>
          </c:extLst>
        </c:ser>
        <c:ser>
          <c:idx val="3"/>
          <c:order val="3"/>
          <c:tx>
            <c:strRef>
              <c:f>'G.I.5a'!$E$1</c:f>
              <c:strCache>
                <c:ptCount val="1"/>
                <c:pt idx="0">
                  <c:v>América Latina</c:v>
                </c:pt>
              </c:strCache>
            </c:strRef>
          </c:tx>
          <c:spPr>
            <a:ln w="19050" cap="rnd">
              <a:solidFill>
                <a:schemeClr val="accent4"/>
              </a:solidFill>
              <a:round/>
            </a:ln>
            <a:effectLst/>
          </c:spPr>
          <c:marker>
            <c:symbol val="none"/>
          </c:marker>
          <c:cat>
            <c:numRef>
              <c:f>'G.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a'!$E$2:$E$4476</c:f>
              <c:numCache>
                <c:formatCode>General</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numCache>
            </c:numRef>
          </c:val>
          <c:smooth val="0"/>
          <c:extLst>
            <c:ext xmlns:c16="http://schemas.microsoft.com/office/drawing/2014/chart" uri="{C3380CC4-5D6E-409C-BE32-E72D297353CC}">
              <c16:uniqueId val="{00000003-6982-4293-B496-E6A86A571A2A}"/>
            </c:ext>
          </c:extLst>
        </c:ser>
        <c:ser>
          <c:idx val="5"/>
          <c:order val="4"/>
          <c:tx>
            <c:strRef>
              <c:f>'G.I.5a'!$F$1</c:f>
              <c:strCache>
                <c:ptCount val="1"/>
                <c:pt idx="0">
                  <c:v>IPoM Sep.23</c:v>
                </c:pt>
              </c:strCache>
            </c:strRef>
          </c:tx>
          <c:spPr>
            <a:ln w="28575" cap="rnd">
              <a:solidFill>
                <a:schemeClr val="accent6"/>
              </a:solidFill>
              <a:round/>
            </a:ln>
            <a:effectLst/>
          </c:spPr>
          <c:marker>
            <c:symbol val="none"/>
          </c:marker>
          <c:dPt>
            <c:idx val="172"/>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5-6982-4293-B496-E6A86A571A2A}"/>
              </c:ext>
            </c:extLst>
          </c:dPt>
          <c:cat>
            <c:numRef>
              <c:f>'G.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G.I.5a'!$F$2:$F$4476</c:f>
              <c:numCache>
                <c:formatCode>General</c:formatCode>
                <c:ptCount val="4475"/>
                <c:pt idx="171">
                  <c:v>-200</c:v>
                </c:pt>
                <c:pt idx="172">
                  <c:v>200</c:v>
                </c:pt>
              </c:numCache>
            </c:numRef>
          </c:val>
          <c:smooth val="0"/>
          <c:extLst>
            <c:ext xmlns:c16="http://schemas.microsoft.com/office/drawing/2014/chart" uri="{C3380CC4-5D6E-409C-BE32-E72D297353CC}">
              <c16:uniqueId val="{00000006-6982-4293-B496-E6A86A571A2A}"/>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91"/>
        <c:majorTimeUnit val="days"/>
      </c:dateAx>
      <c:valAx>
        <c:axId val="1537658143"/>
        <c:scaling>
          <c:orientation val="minMax"/>
          <c:max val="115"/>
          <c:min val="8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446533</xdr:colOff>
      <xdr:row>19</xdr:row>
      <xdr:rowOff>37465</xdr:rowOff>
    </xdr:to>
    <xdr:graphicFrame macro="">
      <xdr:nvGraphicFramePr>
        <xdr:cNvPr id="2" name="Gráfico 1">
          <a:extLst>
            <a:ext uri="{FF2B5EF4-FFF2-40B4-BE49-F238E27FC236}">
              <a16:creationId xmlns:a16="http://schemas.microsoft.com/office/drawing/2014/main" id="{69B71C83-002F-4745-8733-218F1AD45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662668</xdr:colOff>
      <xdr:row>9</xdr:row>
      <xdr:rowOff>108857</xdr:rowOff>
    </xdr:from>
    <xdr:to>
      <xdr:col>8</xdr:col>
      <xdr:colOff>314307</xdr:colOff>
      <xdr:row>20</xdr:row>
      <xdr:rowOff>174897</xdr:rowOff>
    </xdr:to>
    <xdr:graphicFrame macro="">
      <xdr:nvGraphicFramePr>
        <xdr:cNvPr id="2" name="Gráfico 1">
          <a:extLst>
            <a:ext uri="{FF2B5EF4-FFF2-40B4-BE49-F238E27FC236}">
              <a16:creationId xmlns:a16="http://schemas.microsoft.com/office/drawing/2014/main" id="{4691D53A-E528-43D0-B760-67E35EACE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19051</xdr:colOff>
      <xdr:row>5</xdr:row>
      <xdr:rowOff>57150</xdr:rowOff>
    </xdr:from>
    <xdr:to>
      <xdr:col>11</xdr:col>
      <xdr:colOff>583058</xdr:colOff>
      <xdr:row>16</xdr:row>
      <xdr:rowOff>126365</xdr:rowOff>
    </xdr:to>
    <xdr:graphicFrame macro="">
      <xdr:nvGraphicFramePr>
        <xdr:cNvPr id="2" name="Gráfico 1">
          <a:extLst>
            <a:ext uri="{FF2B5EF4-FFF2-40B4-BE49-F238E27FC236}">
              <a16:creationId xmlns:a16="http://schemas.microsoft.com/office/drawing/2014/main" id="{DC47BA3E-4691-46D4-B07B-B4986C5A03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09550</xdr:colOff>
      <xdr:row>5</xdr:row>
      <xdr:rowOff>76200</xdr:rowOff>
    </xdr:from>
    <xdr:to>
      <xdr:col>13</xdr:col>
      <xdr:colOff>419100</xdr:colOff>
      <xdr:row>16</xdr:row>
      <xdr:rowOff>142240</xdr:rowOff>
    </xdr:to>
    <xdr:graphicFrame macro="">
      <xdr:nvGraphicFramePr>
        <xdr:cNvPr id="2" name="Gráfico 1">
          <a:extLst>
            <a:ext uri="{FF2B5EF4-FFF2-40B4-BE49-F238E27FC236}">
              <a16:creationId xmlns:a16="http://schemas.microsoft.com/office/drawing/2014/main" id="{679A2C7D-D8EB-4C4E-917A-8E36073F3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57153</xdr:colOff>
      <xdr:row>5</xdr:row>
      <xdr:rowOff>100012</xdr:rowOff>
    </xdr:from>
    <xdr:to>
      <xdr:col>11</xdr:col>
      <xdr:colOff>473967</xdr:colOff>
      <xdr:row>16</xdr:row>
      <xdr:rowOff>166052</xdr:rowOff>
    </xdr:to>
    <xdr:graphicFrame macro="">
      <xdr:nvGraphicFramePr>
        <xdr:cNvPr id="2" name="Gráfico 1">
          <a:extLst>
            <a:ext uri="{FF2B5EF4-FFF2-40B4-BE49-F238E27FC236}">
              <a16:creationId xmlns:a16="http://schemas.microsoft.com/office/drawing/2014/main" id="{F4A94F1D-22A6-436A-B089-C0A5BD7F78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06364</xdr:colOff>
      <xdr:row>4</xdr:row>
      <xdr:rowOff>74611</xdr:rowOff>
    </xdr:from>
    <xdr:to>
      <xdr:col>7</xdr:col>
      <xdr:colOff>657671</xdr:colOff>
      <xdr:row>15</xdr:row>
      <xdr:rowOff>140651</xdr:rowOff>
    </xdr:to>
    <xdr:graphicFrame macro="">
      <xdr:nvGraphicFramePr>
        <xdr:cNvPr id="2" name="Gráfico 1">
          <a:extLst>
            <a:ext uri="{FF2B5EF4-FFF2-40B4-BE49-F238E27FC236}">
              <a16:creationId xmlns:a16="http://schemas.microsoft.com/office/drawing/2014/main" id="{94B0A1A2-AED9-46BC-884B-222705398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626629</xdr:colOff>
      <xdr:row>5</xdr:row>
      <xdr:rowOff>72449</xdr:rowOff>
    </xdr:from>
    <xdr:to>
      <xdr:col>7</xdr:col>
      <xdr:colOff>641361</xdr:colOff>
      <xdr:row>19</xdr:row>
      <xdr:rowOff>74989</xdr:rowOff>
    </xdr:to>
    <xdr:graphicFrame macro="">
      <xdr:nvGraphicFramePr>
        <xdr:cNvPr id="2" name="Gráfico 1">
          <a:extLst>
            <a:ext uri="{FF2B5EF4-FFF2-40B4-BE49-F238E27FC236}">
              <a16:creationId xmlns:a16="http://schemas.microsoft.com/office/drawing/2014/main" id="{48ADF0C0-BBAD-487C-AFFA-AA6419623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637541</xdr:colOff>
      <xdr:row>6</xdr:row>
      <xdr:rowOff>62230</xdr:rowOff>
    </xdr:from>
    <xdr:to>
      <xdr:col>9</xdr:col>
      <xdr:colOff>167260</xdr:colOff>
      <xdr:row>18</xdr:row>
      <xdr:rowOff>29210</xdr:rowOff>
    </xdr:to>
    <xdr:graphicFrame macro="">
      <xdr:nvGraphicFramePr>
        <xdr:cNvPr id="2" name="Gráfico 1">
          <a:extLst>
            <a:ext uri="{FF2B5EF4-FFF2-40B4-BE49-F238E27FC236}">
              <a16:creationId xmlns:a16="http://schemas.microsoft.com/office/drawing/2014/main" id="{20942BDF-0223-4DAB-891F-D5A4D1255C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645161</xdr:colOff>
      <xdr:row>6</xdr:row>
      <xdr:rowOff>63500</xdr:rowOff>
    </xdr:from>
    <xdr:to>
      <xdr:col>11</xdr:col>
      <xdr:colOff>174880</xdr:colOff>
      <xdr:row>18</xdr:row>
      <xdr:rowOff>30480</xdr:rowOff>
    </xdr:to>
    <xdr:graphicFrame macro="">
      <xdr:nvGraphicFramePr>
        <xdr:cNvPr id="2" name="Gráfico 1">
          <a:extLst>
            <a:ext uri="{FF2B5EF4-FFF2-40B4-BE49-F238E27FC236}">
              <a16:creationId xmlns:a16="http://schemas.microsoft.com/office/drawing/2014/main" id="{DD99DAE7-86F4-43E6-B2D8-A7877A9E56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652781</xdr:colOff>
      <xdr:row>6</xdr:row>
      <xdr:rowOff>78740</xdr:rowOff>
    </xdr:from>
    <xdr:to>
      <xdr:col>11</xdr:col>
      <xdr:colOff>282068</xdr:colOff>
      <xdr:row>18</xdr:row>
      <xdr:rowOff>30480</xdr:rowOff>
    </xdr:to>
    <xdr:graphicFrame macro="">
      <xdr:nvGraphicFramePr>
        <xdr:cNvPr id="2" name="Gráfico 1">
          <a:extLst>
            <a:ext uri="{FF2B5EF4-FFF2-40B4-BE49-F238E27FC236}">
              <a16:creationId xmlns:a16="http://schemas.microsoft.com/office/drawing/2014/main" id="{C72B4474-A56A-455F-9760-3587718F07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645159</xdr:colOff>
      <xdr:row>5</xdr:row>
      <xdr:rowOff>76200</xdr:rowOff>
    </xdr:from>
    <xdr:to>
      <xdr:col>7</xdr:col>
      <xdr:colOff>66801</xdr:colOff>
      <xdr:row>17</xdr:row>
      <xdr:rowOff>43180</xdr:rowOff>
    </xdr:to>
    <xdr:graphicFrame macro="">
      <xdr:nvGraphicFramePr>
        <xdr:cNvPr id="2" name="Gráfico 1">
          <a:extLst>
            <a:ext uri="{FF2B5EF4-FFF2-40B4-BE49-F238E27FC236}">
              <a16:creationId xmlns:a16="http://schemas.microsoft.com/office/drawing/2014/main" id="{2E3CE2E7-C62D-489A-B78A-63DA7E6C55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2</xdr:colOff>
      <xdr:row>8</xdr:row>
      <xdr:rowOff>0</xdr:rowOff>
    </xdr:from>
    <xdr:to>
      <xdr:col>11</xdr:col>
      <xdr:colOff>413641</xdr:colOff>
      <xdr:row>19</xdr:row>
      <xdr:rowOff>66040</xdr:rowOff>
    </xdr:to>
    <xdr:graphicFrame macro="">
      <xdr:nvGraphicFramePr>
        <xdr:cNvPr id="2" name="Gráfico 1">
          <a:extLst>
            <a:ext uri="{FF2B5EF4-FFF2-40B4-BE49-F238E27FC236}">
              <a16:creationId xmlns:a16="http://schemas.microsoft.com/office/drawing/2014/main" id="{8B6BC7B2-FD7B-4431-B9D7-F0418D2298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638175</xdr:colOff>
      <xdr:row>5</xdr:row>
      <xdr:rowOff>76835</xdr:rowOff>
    </xdr:from>
    <xdr:to>
      <xdr:col>8</xdr:col>
      <xdr:colOff>163957</xdr:colOff>
      <xdr:row>17</xdr:row>
      <xdr:rowOff>41275</xdr:rowOff>
    </xdr:to>
    <xdr:graphicFrame macro="">
      <xdr:nvGraphicFramePr>
        <xdr:cNvPr id="2" name="Gráfico 1">
          <a:extLst>
            <a:ext uri="{FF2B5EF4-FFF2-40B4-BE49-F238E27FC236}">
              <a16:creationId xmlns:a16="http://schemas.microsoft.com/office/drawing/2014/main" id="{6E3D65BC-5B1D-4762-8C97-557B0BB1E5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59765</xdr:colOff>
      <xdr:row>5</xdr:row>
      <xdr:rowOff>42545</xdr:rowOff>
    </xdr:from>
    <xdr:to>
      <xdr:col>7</xdr:col>
      <xdr:colOff>81407</xdr:colOff>
      <xdr:row>17</xdr:row>
      <xdr:rowOff>9525</xdr:rowOff>
    </xdr:to>
    <xdr:graphicFrame macro="">
      <xdr:nvGraphicFramePr>
        <xdr:cNvPr id="2" name="Gráfico 1">
          <a:extLst>
            <a:ext uri="{FF2B5EF4-FFF2-40B4-BE49-F238E27FC236}">
              <a16:creationId xmlns:a16="http://schemas.microsoft.com/office/drawing/2014/main" id="{FCAD1643-B391-4A67-B2FC-32788B1D1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647702</xdr:colOff>
      <xdr:row>6</xdr:row>
      <xdr:rowOff>64770</xdr:rowOff>
    </xdr:from>
    <xdr:to>
      <xdr:col>10</xdr:col>
      <xdr:colOff>177421</xdr:colOff>
      <xdr:row>18</xdr:row>
      <xdr:rowOff>31750</xdr:rowOff>
    </xdr:to>
    <xdr:graphicFrame macro="">
      <xdr:nvGraphicFramePr>
        <xdr:cNvPr id="2" name="Gráfico 1">
          <a:extLst>
            <a:ext uri="{FF2B5EF4-FFF2-40B4-BE49-F238E27FC236}">
              <a16:creationId xmlns:a16="http://schemas.microsoft.com/office/drawing/2014/main" id="{BBA82C88-4FBE-4AAA-99BD-943E332CE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618490</xdr:colOff>
      <xdr:row>5</xdr:row>
      <xdr:rowOff>38100</xdr:rowOff>
    </xdr:from>
    <xdr:to>
      <xdr:col>11</xdr:col>
      <xdr:colOff>145669</xdr:colOff>
      <xdr:row>16</xdr:row>
      <xdr:rowOff>173990</xdr:rowOff>
    </xdr:to>
    <xdr:graphicFrame macro="">
      <xdr:nvGraphicFramePr>
        <xdr:cNvPr id="2" name="Gráfico 1">
          <a:extLst>
            <a:ext uri="{FF2B5EF4-FFF2-40B4-BE49-F238E27FC236}">
              <a16:creationId xmlns:a16="http://schemas.microsoft.com/office/drawing/2014/main" id="{8280CC87-99A3-4143-B553-F5BF451775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658496</xdr:colOff>
      <xdr:row>5</xdr:row>
      <xdr:rowOff>48895</xdr:rowOff>
    </xdr:from>
    <xdr:to>
      <xdr:col>9</xdr:col>
      <xdr:colOff>218695</xdr:colOff>
      <xdr:row>17</xdr:row>
      <xdr:rowOff>15875</xdr:rowOff>
    </xdr:to>
    <xdr:graphicFrame macro="">
      <xdr:nvGraphicFramePr>
        <xdr:cNvPr id="2" name="Gráfico 1">
          <a:extLst>
            <a:ext uri="{FF2B5EF4-FFF2-40B4-BE49-F238E27FC236}">
              <a16:creationId xmlns:a16="http://schemas.microsoft.com/office/drawing/2014/main" id="{38772FD1-BF5E-491B-BBBE-0A0A183066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647703</xdr:colOff>
      <xdr:row>5</xdr:row>
      <xdr:rowOff>48260</xdr:rowOff>
    </xdr:from>
    <xdr:to>
      <xdr:col>9</xdr:col>
      <xdr:colOff>177422</xdr:colOff>
      <xdr:row>17</xdr:row>
      <xdr:rowOff>15240</xdr:rowOff>
    </xdr:to>
    <xdr:graphicFrame macro="">
      <xdr:nvGraphicFramePr>
        <xdr:cNvPr id="2" name="Gráfico 1">
          <a:extLst>
            <a:ext uri="{FF2B5EF4-FFF2-40B4-BE49-F238E27FC236}">
              <a16:creationId xmlns:a16="http://schemas.microsoft.com/office/drawing/2014/main" id="{CFDD8B54-0B71-4310-A6A7-747BF5892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8</xdr:col>
      <xdr:colOff>0</xdr:colOff>
      <xdr:row>5</xdr:row>
      <xdr:rowOff>76200</xdr:rowOff>
    </xdr:from>
    <xdr:to>
      <xdr:col>12</xdr:col>
      <xdr:colOff>429387</xdr:colOff>
      <xdr:row>17</xdr:row>
      <xdr:rowOff>43180</xdr:rowOff>
    </xdr:to>
    <xdr:graphicFrame macro="">
      <xdr:nvGraphicFramePr>
        <xdr:cNvPr id="2" name="Gráfico 1">
          <a:extLst>
            <a:ext uri="{FF2B5EF4-FFF2-40B4-BE49-F238E27FC236}">
              <a16:creationId xmlns:a16="http://schemas.microsoft.com/office/drawing/2014/main" id="{B4D7A045-5928-4214-ABF3-D43FA935AD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3</xdr:col>
      <xdr:colOff>1</xdr:colOff>
      <xdr:row>8</xdr:row>
      <xdr:rowOff>0</xdr:rowOff>
    </xdr:from>
    <xdr:to>
      <xdr:col>16</xdr:col>
      <xdr:colOff>315850</xdr:colOff>
      <xdr:row>19</xdr:row>
      <xdr:rowOff>135890</xdr:rowOff>
    </xdr:to>
    <xdr:graphicFrame macro="">
      <xdr:nvGraphicFramePr>
        <xdr:cNvPr id="2" name="Gráfico 1">
          <a:extLst>
            <a:ext uri="{FF2B5EF4-FFF2-40B4-BE49-F238E27FC236}">
              <a16:creationId xmlns:a16="http://schemas.microsoft.com/office/drawing/2014/main" id="{BC56383C-02CE-49B6-9BFD-3F07D305F5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xdr:colOff>
      <xdr:row>8</xdr:row>
      <xdr:rowOff>0</xdr:rowOff>
    </xdr:from>
    <xdr:to>
      <xdr:col>20</xdr:col>
      <xdr:colOff>315850</xdr:colOff>
      <xdr:row>19</xdr:row>
      <xdr:rowOff>135890</xdr:rowOff>
    </xdr:to>
    <xdr:graphicFrame macro="">
      <xdr:nvGraphicFramePr>
        <xdr:cNvPr id="3" name="1 Gráfico">
          <a:extLst>
            <a:ext uri="{FF2B5EF4-FFF2-40B4-BE49-F238E27FC236}">
              <a16:creationId xmlns:a16="http://schemas.microsoft.com/office/drawing/2014/main" id="{727A4A57-935D-46D3-B81A-A2A84A475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75461</cdr:x>
      <cdr:y>0.7552</cdr:y>
    </cdr:from>
    <cdr:to>
      <cdr:x>0.90706</cdr:x>
      <cdr:y>0.8151</cdr:y>
    </cdr:to>
    <cdr:sp macro="" textlink="">
      <cdr:nvSpPr>
        <cdr:cNvPr id="2" name="CuadroTexto 2">
          <a:extLst xmlns:a="http://schemas.openxmlformats.org/drawingml/2006/main">
            <a:ext uri="{FF2B5EF4-FFF2-40B4-BE49-F238E27FC236}">
              <a16:creationId xmlns:a16="http://schemas.microsoft.com/office/drawing/2014/main" id="{24921FDE-1760-4C80-AF61-B478051F31EF}"/>
            </a:ext>
          </a:extLst>
        </cdr:cNvPr>
        <cdr:cNvSpPr txBox="1"/>
      </cdr:nvSpPr>
      <cdr:spPr>
        <a:xfrm xmlns:a="http://schemas.openxmlformats.org/drawingml/2006/main">
          <a:off x="2034290" y="1634322"/>
          <a:ext cx="410979" cy="12962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0%</a:t>
          </a:r>
        </a:p>
      </cdr:txBody>
    </cdr:sp>
  </cdr:relSizeAnchor>
  <cdr:relSizeAnchor xmlns:cdr="http://schemas.openxmlformats.org/drawingml/2006/chartDrawing">
    <cdr:from>
      <cdr:x>0.82124</cdr:x>
      <cdr:y>0.83857</cdr:y>
    </cdr:from>
    <cdr:to>
      <cdr:x>0.97772</cdr:x>
      <cdr:y>0.92043</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213934" y="1814739"/>
          <a:ext cx="421843" cy="17715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2,6%</a:t>
          </a:r>
        </a:p>
      </cdr:txBody>
    </cdr:sp>
  </cdr:relSizeAnchor>
  <cdr:relSizeAnchor xmlns:cdr="http://schemas.openxmlformats.org/drawingml/2006/chartDrawing">
    <cdr:from>
      <cdr:x>0.83082</cdr:x>
      <cdr:y>0.79352</cdr:y>
    </cdr:from>
    <cdr:to>
      <cdr:x>0.98328</cdr:x>
      <cdr:y>0.85362</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239738" y="1717238"/>
          <a:ext cx="411006" cy="13006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FF0000"/>
              </a:solidFill>
              <a:latin typeface="Frutiger LT 45 Light" panose="020B0402020204020204" pitchFamily="34" charset="0"/>
            </a:rPr>
            <a:t>2,9%</a:t>
          </a:r>
        </a:p>
      </cdr:txBody>
    </cdr:sp>
  </cdr:relSizeAnchor>
</c:userShapes>
</file>

<file path=xl/drawings/drawing3.xml><?xml version="1.0" encoding="utf-8"?>
<xdr:wsDr xmlns:xdr="http://schemas.openxmlformats.org/drawingml/2006/spreadsheetDrawing" xmlns:a="http://schemas.openxmlformats.org/drawingml/2006/main">
  <xdr:twoCellAnchor>
    <xdr:from>
      <xdr:col>11</xdr:col>
      <xdr:colOff>19051</xdr:colOff>
      <xdr:row>8</xdr:row>
      <xdr:rowOff>185737</xdr:rowOff>
    </xdr:from>
    <xdr:to>
      <xdr:col>14</xdr:col>
      <xdr:colOff>445390</xdr:colOff>
      <xdr:row>20</xdr:row>
      <xdr:rowOff>73977</xdr:rowOff>
    </xdr:to>
    <xdr:graphicFrame macro="">
      <xdr:nvGraphicFramePr>
        <xdr:cNvPr id="2" name="Gráfico 1">
          <a:extLst>
            <a:ext uri="{FF2B5EF4-FFF2-40B4-BE49-F238E27FC236}">
              <a16:creationId xmlns:a16="http://schemas.microsoft.com/office/drawing/2014/main" id="{199117CC-BDA3-4189-9076-5B65FB8CA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19051</xdr:colOff>
      <xdr:row>4</xdr:row>
      <xdr:rowOff>93661</xdr:rowOff>
    </xdr:from>
    <xdr:to>
      <xdr:col>10</xdr:col>
      <xdr:colOff>432690</xdr:colOff>
      <xdr:row>16</xdr:row>
      <xdr:rowOff>35876</xdr:rowOff>
    </xdr:to>
    <xdr:graphicFrame macro="">
      <xdr:nvGraphicFramePr>
        <xdr:cNvPr id="2" name="Gráfico 1">
          <a:extLst>
            <a:ext uri="{FF2B5EF4-FFF2-40B4-BE49-F238E27FC236}">
              <a16:creationId xmlns:a16="http://schemas.microsoft.com/office/drawing/2014/main" id="{4DAA762F-6317-4E76-AFFD-F1813A4B8D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0</xdr:colOff>
      <xdr:row>69</xdr:row>
      <xdr:rowOff>0</xdr:rowOff>
    </xdr:from>
    <xdr:to>
      <xdr:col>19</xdr:col>
      <xdr:colOff>192000</xdr:colOff>
      <xdr:row>80</xdr:row>
      <xdr:rowOff>64500</xdr:rowOff>
    </xdr:to>
    <xdr:graphicFrame macro="">
      <xdr:nvGraphicFramePr>
        <xdr:cNvPr id="2" name="Gráfico 1">
          <a:extLst>
            <a:ext uri="{FF2B5EF4-FFF2-40B4-BE49-F238E27FC236}">
              <a16:creationId xmlns:a16="http://schemas.microsoft.com/office/drawing/2014/main" id="{E4E393AF-8712-4707-B0FB-D89357F487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0</xdr:colOff>
      <xdr:row>67</xdr:row>
      <xdr:rowOff>0</xdr:rowOff>
    </xdr:from>
    <xdr:to>
      <xdr:col>28</xdr:col>
      <xdr:colOff>192000</xdr:colOff>
      <xdr:row>78</xdr:row>
      <xdr:rowOff>64500</xdr:rowOff>
    </xdr:to>
    <xdr:graphicFrame macro="">
      <xdr:nvGraphicFramePr>
        <xdr:cNvPr id="3" name="Gráfico 2">
          <a:extLst>
            <a:ext uri="{FF2B5EF4-FFF2-40B4-BE49-F238E27FC236}">
              <a16:creationId xmlns:a16="http://schemas.microsoft.com/office/drawing/2014/main" id="{ABF5AA25-F6F5-4C8E-8CBB-5708CD7469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79376</xdr:colOff>
      <xdr:row>7</xdr:row>
      <xdr:rowOff>9526</xdr:rowOff>
    </xdr:from>
    <xdr:to>
      <xdr:col>17</xdr:col>
      <xdr:colOff>499365</xdr:colOff>
      <xdr:row>18</xdr:row>
      <xdr:rowOff>85091</xdr:rowOff>
    </xdr:to>
    <xdr:graphicFrame macro="">
      <xdr:nvGraphicFramePr>
        <xdr:cNvPr id="4" name="Gráfico 3">
          <a:extLst>
            <a:ext uri="{FF2B5EF4-FFF2-40B4-BE49-F238E27FC236}">
              <a16:creationId xmlns:a16="http://schemas.microsoft.com/office/drawing/2014/main" id="{8FC9BD14-7502-492F-A3B3-34BCE89DA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749307</xdr:colOff>
      <xdr:row>7</xdr:row>
      <xdr:rowOff>152406</xdr:rowOff>
    </xdr:from>
    <xdr:to>
      <xdr:col>12</xdr:col>
      <xdr:colOff>548139</xdr:colOff>
      <xdr:row>19</xdr:row>
      <xdr:rowOff>40646</xdr:rowOff>
    </xdr:to>
    <xdr:graphicFrame macro="">
      <xdr:nvGraphicFramePr>
        <xdr:cNvPr id="2" name="Gráfico 1">
          <a:extLst>
            <a:ext uri="{FF2B5EF4-FFF2-40B4-BE49-F238E27FC236}">
              <a16:creationId xmlns:a16="http://schemas.microsoft.com/office/drawing/2014/main" id="{9F79C3AA-CCB3-434C-A8F2-884DDB452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708026</xdr:colOff>
      <xdr:row>9</xdr:row>
      <xdr:rowOff>155575</xdr:rowOff>
    </xdr:from>
    <xdr:to>
      <xdr:col>10</xdr:col>
      <xdr:colOff>308865</xdr:colOff>
      <xdr:row>21</xdr:row>
      <xdr:rowOff>27940</xdr:rowOff>
    </xdr:to>
    <xdr:graphicFrame macro="">
      <xdr:nvGraphicFramePr>
        <xdr:cNvPr id="2" name="Gráfico 1">
          <a:extLst>
            <a:ext uri="{FF2B5EF4-FFF2-40B4-BE49-F238E27FC236}">
              <a16:creationId xmlns:a16="http://schemas.microsoft.com/office/drawing/2014/main" id="{FA6529C0-4E29-48EE-9515-5708605870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12700</xdr:colOff>
      <xdr:row>6</xdr:row>
      <xdr:rowOff>184150</xdr:rowOff>
    </xdr:from>
    <xdr:to>
      <xdr:col>10</xdr:col>
      <xdr:colOff>537464</xdr:colOff>
      <xdr:row>18</xdr:row>
      <xdr:rowOff>59690</xdr:rowOff>
    </xdr:to>
    <xdr:graphicFrame macro="">
      <xdr:nvGraphicFramePr>
        <xdr:cNvPr id="2" name="Gráfico 1">
          <a:extLst>
            <a:ext uri="{FF2B5EF4-FFF2-40B4-BE49-F238E27FC236}">
              <a16:creationId xmlns:a16="http://schemas.microsoft.com/office/drawing/2014/main" id="{F77D0123-0222-428B-BC32-17566755F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15876</xdr:colOff>
      <xdr:row>8</xdr:row>
      <xdr:rowOff>171450</xdr:rowOff>
    </xdr:from>
    <xdr:to>
      <xdr:col>11</xdr:col>
      <xdr:colOff>394590</xdr:colOff>
      <xdr:row>20</xdr:row>
      <xdr:rowOff>46990</xdr:rowOff>
    </xdr:to>
    <xdr:graphicFrame macro="">
      <xdr:nvGraphicFramePr>
        <xdr:cNvPr id="2" name="Gráfico 1">
          <a:extLst>
            <a:ext uri="{FF2B5EF4-FFF2-40B4-BE49-F238E27FC236}">
              <a16:creationId xmlns:a16="http://schemas.microsoft.com/office/drawing/2014/main" id="{7B8740A3-6C16-481E-894C-462D09267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ROGRAMA%20MONETARIO/NUEVO%20PM/h3%20indemu.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REDUSR\VOL1\DATA\AREAUAPE\TCREAL\TCR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central-my.sharepoint.com/DATA/FINANZ/PROGRAMA%20MONETARIO/NUEVO%20PM/h9%20comoditi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central-my.sharepoint.com/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redusr\vol1\DATA\FINANZ\Informe%20Pol&#237;tica%20Monetaria\Inf_Inflaci&#243;n\Escenario%20Internacio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bcentral-my.sharepoint.com/DATA/FINANZ/CHARLA/Presentaci&#243;n_RPM/Abril%202005/Europ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3%20indemu.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bcentral.sharepoint.com/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central-my.sharepoint.com/GMORALES/EXPO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erver\voln\GMORALES\EXPO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2)"/>
      <sheetName val="Gráfico1"/>
      <sheetName val="Hoja2"/>
      <sheetName val="TCRNEW"/>
      <sheetName val="Hoja1"/>
      <sheetName val="trim"/>
    </sheetNames>
    <sheetDataSet>
      <sheetData sheetId="0" refreshError="1"/>
      <sheetData sheetId="1" refreshError="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9.bin"/><Relationship Id="rId1" Type="http://schemas.openxmlformats.org/officeDocument/2006/relationships/hyperlink" Target="https://www.bcentral.cl/documents/33528/133297/Minuta+citada+en+IPoM+diciembre+2019.pdf"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6298A-20DB-46D9-85FC-CA67E5E986E1}">
  <dimension ref="A2:K25"/>
  <sheetViews>
    <sheetView tabSelected="1" workbookViewId="0">
      <selection activeCell="D27" sqref="D27"/>
    </sheetView>
  </sheetViews>
  <sheetFormatPr baseColWidth="10" defaultColWidth="11.42578125" defaultRowHeight="15"/>
  <cols>
    <col min="1" max="1" width="11.42578125" style="2"/>
    <col min="2" max="2" width="22.85546875" style="2" customWidth="1"/>
    <col min="3" max="3" width="15.85546875" style="2" customWidth="1"/>
    <col min="4" max="4" width="11.42578125" style="2"/>
    <col min="5" max="5" width="18.85546875" style="2" customWidth="1"/>
    <col min="6" max="16384" width="11.42578125" style="2"/>
  </cols>
  <sheetData>
    <row r="2" spans="1:7">
      <c r="A2" s="1"/>
      <c r="B2" s="151" t="s">
        <v>0</v>
      </c>
      <c r="C2" s="151"/>
      <c r="D2" s="151"/>
      <c r="E2" s="151"/>
    </row>
    <row r="3" spans="1:7">
      <c r="A3" s="1"/>
      <c r="B3" s="1" t="s">
        <v>1</v>
      </c>
      <c r="C3" s="1" t="s">
        <v>2</v>
      </c>
      <c r="D3" s="1" t="s">
        <v>3</v>
      </c>
      <c r="E3" s="1" t="s">
        <v>4</v>
      </c>
    </row>
    <row r="4" spans="1:7">
      <c r="A4" s="3">
        <v>44957</v>
      </c>
      <c r="B4" s="4">
        <v>5.3</v>
      </c>
      <c r="C4" s="4">
        <v>1.1000000000000001</v>
      </c>
      <c r="D4" s="4">
        <v>1.2</v>
      </c>
      <c r="E4" s="5">
        <v>1.8</v>
      </c>
      <c r="G4" s="6" t="s">
        <v>5</v>
      </c>
    </row>
    <row r="5" spans="1:7">
      <c r="A5" s="3">
        <v>44985</v>
      </c>
      <c r="B5" s="4">
        <v>5.0999999999999996</v>
      </c>
      <c r="C5" s="4">
        <v>1.1000000000000001</v>
      </c>
      <c r="D5" s="4">
        <v>1.2</v>
      </c>
      <c r="E5" s="5">
        <v>1.8</v>
      </c>
      <c r="G5" s="7" t="s">
        <v>6</v>
      </c>
    </row>
    <row r="6" spans="1:7">
      <c r="A6" s="3">
        <v>45016</v>
      </c>
      <c r="B6" s="4">
        <v>5.2</v>
      </c>
      <c r="C6" s="4">
        <v>0.9</v>
      </c>
      <c r="D6" s="4">
        <v>1.1000000000000001</v>
      </c>
      <c r="E6" s="5">
        <v>1.7</v>
      </c>
      <c r="G6" s="7" t="s">
        <v>7</v>
      </c>
    </row>
    <row r="7" spans="1:7">
      <c r="A7" s="3">
        <v>45046</v>
      </c>
      <c r="B7" s="8">
        <v>5.0999999999999996</v>
      </c>
      <c r="C7" s="8">
        <v>0.7</v>
      </c>
      <c r="D7" s="8">
        <v>1</v>
      </c>
      <c r="E7" s="8">
        <v>1.6</v>
      </c>
    </row>
    <row r="8" spans="1:7">
      <c r="A8" s="3">
        <v>45077</v>
      </c>
      <c r="B8" s="8">
        <v>4.9000000000000004</v>
      </c>
      <c r="C8" s="8">
        <v>0.6</v>
      </c>
      <c r="D8" s="8">
        <v>0.9</v>
      </c>
      <c r="E8" s="8">
        <v>1.6</v>
      </c>
    </row>
    <row r="9" spans="1:7">
      <c r="A9" s="3">
        <v>45107</v>
      </c>
      <c r="B9" s="8">
        <v>4.9000000000000004</v>
      </c>
      <c r="C9" s="9">
        <v>0.53073047938132945</v>
      </c>
      <c r="D9" s="9">
        <v>0.88394104705470056</v>
      </c>
      <c r="E9" s="10">
        <v>1.5</v>
      </c>
    </row>
    <row r="10" spans="1:7">
      <c r="A10" s="3">
        <v>45138</v>
      </c>
      <c r="B10" s="8">
        <v>4.8</v>
      </c>
      <c r="C10" s="10">
        <v>0.5</v>
      </c>
      <c r="D10" s="10">
        <v>0.9</v>
      </c>
      <c r="E10" s="10">
        <v>1.4</v>
      </c>
    </row>
    <row r="11" spans="1:7">
      <c r="A11" s="3">
        <v>45169</v>
      </c>
      <c r="B11" s="8">
        <v>4.7</v>
      </c>
      <c r="C11" s="10">
        <v>0.6</v>
      </c>
      <c r="D11" s="10">
        <v>0.8</v>
      </c>
      <c r="E11" s="10">
        <v>1.4</v>
      </c>
    </row>
    <row r="12" spans="1:7">
      <c r="A12" s="3">
        <v>45199</v>
      </c>
      <c r="B12" s="8">
        <v>4.5</v>
      </c>
      <c r="C12" s="10">
        <v>0.8</v>
      </c>
      <c r="D12" s="10">
        <v>0.7</v>
      </c>
      <c r="E12" s="10">
        <v>1.4</v>
      </c>
    </row>
    <row r="13" spans="1:7">
      <c r="A13" s="3">
        <v>45230</v>
      </c>
      <c r="B13" s="8">
        <v>4.4000000000000004</v>
      </c>
      <c r="C13" s="10">
        <v>0.9</v>
      </c>
      <c r="D13" s="10">
        <v>0.6</v>
      </c>
      <c r="E13" s="10">
        <v>1.4</v>
      </c>
    </row>
    <row r="14" spans="1:7">
      <c r="A14" s="3">
        <v>45260</v>
      </c>
      <c r="B14" s="8">
        <v>4.5</v>
      </c>
      <c r="C14" s="10">
        <v>1.1000000000000001</v>
      </c>
      <c r="D14" s="10">
        <v>0.6</v>
      </c>
      <c r="E14" s="10">
        <v>1.3</v>
      </c>
    </row>
    <row r="15" spans="1:7">
      <c r="A15" s="3">
        <v>45291</v>
      </c>
      <c r="B15" s="8">
        <v>4.5999999999999996</v>
      </c>
      <c r="C15" s="10">
        <v>1.2</v>
      </c>
      <c r="D15" s="10">
        <v>0.5</v>
      </c>
      <c r="E15" s="10">
        <v>1.3</v>
      </c>
    </row>
    <row r="21" spans="7:11" ht="15" customHeight="1">
      <c r="G21" s="152" t="s">
        <v>8</v>
      </c>
      <c r="H21" s="152"/>
      <c r="I21" s="152"/>
      <c r="J21" s="152"/>
      <c r="K21" s="11"/>
    </row>
    <row r="22" spans="7:11">
      <c r="G22" s="152"/>
      <c r="H22" s="152"/>
      <c r="I22" s="152"/>
      <c r="J22" s="152"/>
      <c r="K22" s="11"/>
    </row>
    <row r="23" spans="7:11">
      <c r="G23" s="152"/>
      <c r="H23" s="152"/>
      <c r="I23" s="152"/>
      <c r="J23" s="152"/>
      <c r="K23" s="11"/>
    </row>
    <row r="24" spans="7:11">
      <c r="G24" s="152"/>
      <c r="H24" s="152"/>
      <c r="I24" s="152"/>
      <c r="J24" s="152"/>
    </row>
    <row r="25" spans="7:11">
      <c r="G25" s="12" t="s">
        <v>9</v>
      </c>
    </row>
  </sheetData>
  <mergeCells count="2">
    <mergeCell ref="B2:E2"/>
    <mergeCell ref="G21:J2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0F2BF-F8DD-4ACA-A860-491B086A2471}">
  <dimension ref="A1:I775"/>
  <sheetViews>
    <sheetView zoomScaleNormal="100" workbookViewId="0">
      <selection activeCell="J31" sqref="J31"/>
    </sheetView>
  </sheetViews>
  <sheetFormatPr baseColWidth="10" defaultColWidth="11.42578125" defaultRowHeight="15"/>
  <cols>
    <col min="1" max="1" width="13.140625" style="2" bestFit="1" customWidth="1"/>
    <col min="2" max="3" width="13.85546875" style="2" customWidth="1"/>
    <col min="4" max="4" width="14.140625" style="2" customWidth="1"/>
    <col min="5" max="16384" width="11.42578125" style="2"/>
  </cols>
  <sheetData>
    <row r="1" spans="1:6">
      <c r="A1" s="1"/>
      <c r="B1" s="1" t="s">
        <v>60</v>
      </c>
      <c r="C1" s="1" t="s">
        <v>61</v>
      </c>
      <c r="D1" s="1" t="s">
        <v>47</v>
      </c>
    </row>
    <row r="2" spans="1:6">
      <c r="A2" s="28">
        <v>44197</v>
      </c>
      <c r="B2" s="53">
        <v>-1.5490387697103403</v>
      </c>
      <c r="C2" s="53">
        <v>-1.1290640904870251</v>
      </c>
      <c r="D2" s="43"/>
    </row>
    <row r="3" spans="1:6">
      <c r="A3" s="28">
        <v>44200</v>
      </c>
      <c r="B3" s="53">
        <v>-1.5857866234546587</v>
      </c>
      <c r="C3" s="53">
        <v>-1.1438960589483518</v>
      </c>
      <c r="D3" s="43"/>
    </row>
    <row r="4" spans="1:6">
      <c r="A4" s="28">
        <v>44201</v>
      </c>
      <c r="B4" s="53">
        <v>-1.5609103848610315</v>
      </c>
      <c r="C4" s="53">
        <v>-1.1271963873428053</v>
      </c>
      <c r="D4" s="43"/>
    </row>
    <row r="5" spans="1:6">
      <c r="A5" s="28">
        <v>44202</v>
      </c>
      <c r="B5" s="53">
        <v>-1.5747945930369269</v>
      </c>
      <c r="C5" s="53">
        <v>-1.0904930292971282</v>
      </c>
      <c r="D5" s="43"/>
    </row>
    <row r="6" spans="1:6">
      <c r="A6" s="28">
        <v>44203</v>
      </c>
      <c r="B6" s="53">
        <v>-1.5857003274201695</v>
      </c>
      <c r="C6" s="53">
        <v>-1.1348195597555477</v>
      </c>
      <c r="D6" s="43"/>
      <c r="F6" s="47" t="s">
        <v>48</v>
      </c>
    </row>
    <row r="7" spans="1:6">
      <c r="A7" s="28">
        <v>44204</v>
      </c>
      <c r="B7" s="53">
        <v>-1.6052181469176823</v>
      </c>
      <c r="C7" s="53">
        <v>-1.1179143877010445</v>
      </c>
      <c r="D7" s="43"/>
      <c r="F7" s="26" t="s">
        <v>49</v>
      </c>
    </row>
    <row r="8" spans="1:6">
      <c r="A8" s="28">
        <v>44207</v>
      </c>
      <c r="B8" s="53">
        <v>-1.5859694327112059</v>
      </c>
      <c r="C8" s="53">
        <v>-1.1415782557034735</v>
      </c>
      <c r="D8" s="43"/>
      <c r="F8" s="26" t="s">
        <v>62</v>
      </c>
    </row>
    <row r="9" spans="1:6">
      <c r="A9" s="28">
        <v>44208</v>
      </c>
      <c r="B9" s="53">
        <v>-1.558025642617916</v>
      </c>
      <c r="C9" s="53">
        <v>-1.11826573436135</v>
      </c>
      <c r="D9" s="43"/>
      <c r="F9" s="26" t="s">
        <v>63</v>
      </c>
    </row>
    <row r="10" spans="1:6">
      <c r="A10" s="28">
        <v>44209</v>
      </c>
      <c r="B10" s="53">
        <v>-1.594378938819405</v>
      </c>
      <c r="C10" s="53">
        <v>-1.1423251358746958</v>
      </c>
      <c r="D10" s="43"/>
    </row>
    <row r="11" spans="1:6">
      <c r="A11" s="28">
        <v>44210</v>
      </c>
      <c r="B11" s="53">
        <v>-1.5840374923518832</v>
      </c>
      <c r="C11" s="53">
        <v>-1.1182381777163037</v>
      </c>
      <c r="D11" s="43"/>
    </row>
    <row r="12" spans="1:6">
      <c r="A12" s="28">
        <v>44211</v>
      </c>
      <c r="B12" s="53">
        <v>-1.5936620789619207</v>
      </c>
      <c r="C12" s="53">
        <v>-1.1122345858278924</v>
      </c>
      <c r="D12" s="43"/>
    </row>
    <row r="13" spans="1:6">
      <c r="A13" s="28">
        <v>44214</v>
      </c>
      <c r="B13" s="53">
        <v>-1.5947357058234553</v>
      </c>
      <c r="C13" s="53">
        <v>-1.1209242459273248</v>
      </c>
      <c r="D13" s="43"/>
    </row>
    <row r="14" spans="1:6">
      <c r="A14" s="28">
        <v>44215</v>
      </c>
      <c r="B14" s="53">
        <v>-1.6044172973906727</v>
      </c>
      <c r="C14" s="53">
        <v>-1.0861514858972792</v>
      </c>
      <c r="D14" s="43"/>
    </row>
    <row r="15" spans="1:6">
      <c r="A15" s="28">
        <v>44216</v>
      </c>
      <c r="B15" s="53">
        <v>-1.6169008490797783</v>
      </c>
      <c r="C15" s="53">
        <v>-1.0741455971714298</v>
      </c>
      <c r="D15" s="43"/>
    </row>
    <row r="16" spans="1:6">
      <c r="A16" s="28">
        <v>44217</v>
      </c>
      <c r="B16" s="53">
        <v>-1.5757957502990361</v>
      </c>
      <c r="C16" s="53">
        <v>-1.05692371399292</v>
      </c>
      <c r="D16" s="43"/>
    </row>
    <row r="17" spans="1:9">
      <c r="A17" s="28">
        <v>44218</v>
      </c>
      <c r="B17" s="53">
        <v>-1.5689646244082618</v>
      </c>
      <c r="C17" s="53">
        <v>-1.0347900027201178</v>
      </c>
      <c r="D17" s="43"/>
    </row>
    <row r="18" spans="1:9">
      <c r="A18" s="28">
        <v>44221</v>
      </c>
      <c r="B18" s="53">
        <v>-1.5738872132585331</v>
      </c>
      <c r="C18" s="53">
        <v>-1.0598623859408132</v>
      </c>
      <c r="D18" s="43"/>
    </row>
    <row r="19" spans="1:9">
      <c r="A19" s="28">
        <v>44222</v>
      </c>
      <c r="B19" s="53">
        <v>-1.5709633031517773</v>
      </c>
      <c r="C19" s="53">
        <v>-1.0693379275895101</v>
      </c>
      <c r="D19" s="43"/>
    </row>
    <row r="20" spans="1:9">
      <c r="A20" s="28">
        <v>44223</v>
      </c>
      <c r="B20" s="53">
        <v>-1.5410838159399307</v>
      </c>
      <c r="C20" s="53">
        <v>-1.0635345055632324</v>
      </c>
      <c r="D20" s="43"/>
    </row>
    <row r="21" spans="1:9">
      <c r="A21" s="28">
        <v>44224</v>
      </c>
      <c r="B21" s="53">
        <v>-1.524888814248551</v>
      </c>
      <c r="C21" s="53">
        <v>-1.0571582122174727</v>
      </c>
      <c r="D21" s="43"/>
    </row>
    <row r="22" spans="1:9">
      <c r="A22" s="28">
        <v>44225</v>
      </c>
      <c r="B22" s="53">
        <v>-1.4649034131086525</v>
      </c>
      <c r="C22" s="53">
        <v>-1.0245336309808863</v>
      </c>
      <c r="D22" s="43"/>
      <c r="F22" s="158" t="s">
        <v>64</v>
      </c>
      <c r="G22" s="158"/>
      <c r="H22" s="158"/>
      <c r="I22" s="158"/>
    </row>
    <row r="23" spans="1:9">
      <c r="A23" s="28">
        <v>44228</v>
      </c>
      <c r="B23" s="53">
        <v>-1.5071801629055273</v>
      </c>
      <c r="C23" s="53">
        <v>-1.034849605827685</v>
      </c>
      <c r="D23" s="43"/>
      <c r="F23" s="158"/>
      <c r="G23" s="158"/>
      <c r="H23" s="158"/>
      <c r="I23" s="158"/>
    </row>
    <row r="24" spans="1:9">
      <c r="A24" s="28">
        <v>44229</v>
      </c>
      <c r="B24" s="53">
        <v>-1.5418315223497066</v>
      </c>
      <c r="C24" s="53">
        <v>-1.0151720140717708</v>
      </c>
      <c r="D24" s="43"/>
      <c r="F24" s="158"/>
      <c r="G24" s="158"/>
      <c r="H24" s="158"/>
      <c r="I24" s="158"/>
    </row>
    <row r="25" spans="1:9">
      <c r="A25" s="28">
        <v>44230</v>
      </c>
      <c r="B25" s="53">
        <v>-1.5285761793966719</v>
      </c>
      <c r="C25" s="53">
        <v>-1.0291329511381846</v>
      </c>
      <c r="D25" s="43"/>
      <c r="F25" s="158"/>
      <c r="G25" s="158"/>
      <c r="H25" s="158"/>
      <c r="I25" s="158"/>
    </row>
    <row r="26" spans="1:9">
      <c r="A26" s="28">
        <v>44231</v>
      </c>
      <c r="B26" s="53">
        <v>-1.5375138159486612</v>
      </c>
      <c r="C26" s="53">
        <v>-1.0246865776610299</v>
      </c>
      <c r="D26" s="43"/>
      <c r="F26" s="158"/>
      <c r="G26" s="158"/>
      <c r="H26" s="158"/>
      <c r="I26" s="158"/>
    </row>
    <row r="27" spans="1:9">
      <c r="A27" s="28">
        <v>44232</v>
      </c>
      <c r="B27" s="53">
        <v>-1.5171239325311454</v>
      </c>
      <c r="C27" s="53">
        <v>-1.0039763912651405</v>
      </c>
      <c r="D27" s="43"/>
      <c r="F27" s="158"/>
      <c r="G27" s="158"/>
      <c r="H27" s="158"/>
      <c r="I27" s="158"/>
    </row>
    <row r="28" spans="1:9">
      <c r="A28" s="28">
        <v>44235</v>
      </c>
      <c r="B28" s="53">
        <v>-1.5388166362462246</v>
      </c>
      <c r="C28" s="53">
        <v>-0.99729809415178505</v>
      </c>
      <c r="D28" s="43"/>
      <c r="F28" s="44" t="s">
        <v>65</v>
      </c>
    </row>
    <row r="29" spans="1:9">
      <c r="A29" s="28">
        <v>44236</v>
      </c>
      <c r="B29" s="53">
        <v>-1.5264120795922405</v>
      </c>
      <c r="C29" s="53">
        <v>-1.0145092385205501</v>
      </c>
      <c r="D29" s="43"/>
    </row>
    <row r="30" spans="1:9">
      <c r="A30" s="28">
        <v>44237</v>
      </c>
      <c r="B30" s="53">
        <v>-1.5263586089587926</v>
      </c>
      <c r="C30" s="53">
        <v>-1.005901208526899</v>
      </c>
      <c r="D30" s="43"/>
    </row>
    <row r="31" spans="1:9">
      <c r="A31" s="28">
        <v>44238</v>
      </c>
      <c r="B31" s="53">
        <v>-1.5401134441288564</v>
      </c>
      <c r="C31" s="53">
        <v>-1.047034165311638</v>
      </c>
      <c r="D31" s="43"/>
    </row>
    <row r="32" spans="1:9">
      <c r="A32" s="28">
        <v>44239</v>
      </c>
      <c r="B32" s="53">
        <v>-1.5269150371021847</v>
      </c>
      <c r="C32" s="53">
        <v>-1.0234283294688609</v>
      </c>
      <c r="D32" s="43"/>
    </row>
    <row r="33" spans="1:4">
      <c r="A33" s="28">
        <v>44242</v>
      </c>
      <c r="B33" s="53">
        <v>-1.5334954309969226</v>
      </c>
      <c r="C33" s="53">
        <v>-1.0232679648017453</v>
      </c>
      <c r="D33" s="43"/>
    </row>
    <row r="34" spans="1:4">
      <c r="A34" s="28">
        <v>44243</v>
      </c>
      <c r="B34" s="53">
        <v>-1.4888256348873661</v>
      </c>
      <c r="C34" s="53">
        <v>-0.9981377246089389</v>
      </c>
      <c r="D34" s="43"/>
    </row>
    <row r="35" spans="1:4">
      <c r="A35" s="28">
        <v>44244</v>
      </c>
      <c r="B35" s="53">
        <v>-1.4856658624576204</v>
      </c>
      <c r="C35" s="53">
        <v>-0.96273390407868131</v>
      </c>
      <c r="D35" s="43"/>
    </row>
    <row r="36" spans="1:4">
      <c r="A36" s="28">
        <v>44245</v>
      </c>
      <c r="B36" s="53">
        <v>-1.4322809711652578</v>
      </c>
      <c r="C36" s="53">
        <v>-0.93348992579401169</v>
      </c>
      <c r="D36" s="43"/>
    </row>
    <row r="37" spans="1:4">
      <c r="A37" s="28">
        <v>44246</v>
      </c>
      <c r="B37" s="53">
        <v>-1.3940953321559206</v>
      </c>
      <c r="C37" s="53">
        <v>-0.91798557619668131</v>
      </c>
      <c r="D37" s="43"/>
    </row>
    <row r="38" spans="1:4">
      <c r="A38" s="28">
        <v>44249</v>
      </c>
      <c r="B38" s="53">
        <v>-1.342841224881673</v>
      </c>
      <c r="C38" s="53">
        <v>-0.85668248165886673</v>
      </c>
      <c r="D38" s="43"/>
    </row>
    <row r="39" spans="1:4">
      <c r="A39" s="28">
        <v>44250</v>
      </c>
      <c r="B39" s="53">
        <v>-1.3286069377334284</v>
      </c>
      <c r="C39" s="53">
        <v>-0.88248113352368129</v>
      </c>
      <c r="D39" s="43"/>
    </row>
    <row r="40" spans="1:4">
      <c r="A40" s="28">
        <v>44251</v>
      </c>
      <c r="B40" s="53">
        <v>-1.3211862596634854</v>
      </c>
      <c r="C40" s="53">
        <v>-0.86629392496666857</v>
      </c>
      <c r="D40" s="43"/>
    </row>
    <row r="41" spans="1:4">
      <c r="A41" s="28">
        <v>44252</v>
      </c>
      <c r="B41" s="53">
        <v>-1.2371358063284172</v>
      </c>
      <c r="C41" s="53">
        <v>-0.88149755876766522</v>
      </c>
      <c r="D41" s="43"/>
    </row>
    <row r="42" spans="1:4">
      <c r="A42" s="28">
        <v>44253</v>
      </c>
      <c r="B42" s="53">
        <v>-1.2648816161289032</v>
      </c>
      <c r="C42" s="53">
        <v>-0.74041238489771666</v>
      </c>
      <c r="D42" s="43"/>
    </row>
    <row r="43" spans="1:4">
      <c r="A43" s="28">
        <v>44256</v>
      </c>
      <c r="B43" s="53">
        <v>-1.353230109783464</v>
      </c>
      <c r="C43" s="53">
        <v>-0.81936677578281647</v>
      </c>
      <c r="D43" s="43"/>
    </row>
    <row r="44" spans="1:4">
      <c r="A44" s="28">
        <v>44257</v>
      </c>
      <c r="B44" s="53">
        <v>-1.3242441736634696</v>
      </c>
      <c r="C44" s="53">
        <v>-0.853962341946923</v>
      </c>
      <c r="D44" s="43"/>
    </row>
    <row r="45" spans="1:4">
      <c r="A45" s="28">
        <v>44258</v>
      </c>
      <c r="B45" s="53">
        <v>-1.3024929732215178</v>
      </c>
      <c r="C45" s="53">
        <v>-0.89637146127947509</v>
      </c>
      <c r="D45" s="43"/>
    </row>
    <row r="46" spans="1:4">
      <c r="A46" s="28">
        <v>44259</v>
      </c>
      <c r="B46" s="53">
        <v>-1.2625411600094139</v>
      </c>
      <c r="C46" s="53">
        <v>-0.85897886537484691</v>
      </c>
      <c r="D46" s="43"/>
    </row>
    <row r="47" spans="1:4">
      <c r="A47" s="28">
        <v>44260</v>
      </c>
      <c r="B47" s="53">
        <v>-1.2690151626708279</v>
      </c>
      <c r="C47" s="53">
        <v>-0.87583568706963066</v>
      </c>
      <c r="D47" s="43"/>
    </row>
    <row r="48" spans="1:4">
      <c r="A48" s="28">
        <v>44263</v>
      </c>
      <c r="B48" s="53">
        <v>-1.2561058927788273</v>
      </c>
      <c r="C48" s="53">
        <v>-0.87397804453792072</v>
      </c>
      <c r="D48" s="43"/>
    </row>
    <row r="49" spans="1:4">
      <c r="A49" s="28">
        <v>44264</v>
      </c>
      <c r="B49" s="53">
        <v>-1.2965521407603122</v>
      </c>
      <c r="C49" s="53">
        <v>-0.86555783347355342</v>
      </c>
      <c r="D49" s="43"/>
    </row>
    <row r="50" spans="1:4">
      <c r="A50" s="28">
        <v>44265</v>
      </c>
      <c r="B50" s="53">
        <v>-1.3290164832234077</v>
      </c>
      <c r="C50" s="53">
        <v>-0.89083315907544525</v>
      </c>
      <c r="D50" s="43"/>
    </row>
    <row r="51" spans="1:4">
      <c r="A51" s="28">
        <v>44266</v>
      </c>
      <c r="B51" s="53">
        <v>-1.3512405995876671</v>
      </c>
      <c r="C51" s="53">
        <v>-0.87784133335387193</v>
      </c>
      <c r="D51" s="43"/>
    </row>
    <row r="52" spans="1:4">
      <c r="A52" s="28">
        <v>44267</v>
      </c>
      <c r="B52" s="53">
        <v>-1.3362656051467616</v>
      </c>
      <c r="C52" s="53">
        <v>-0.8591575134902335</v>
      </c>
      <c r="D52" s="43"/>
    </row>
    <row r="53" spans="1:4">
      <c r="A53" s="28">
        <v>44270</v>
      </c>
      <c r="B53" s="53">
        <v>-1.3493040231950528</v>
      </c>
      <c r="C53" s="53">
        <v>-0.8340187892314217</v>
      </c>
      <c r="D53" s="43"/>
    </row>
    <row r="54" spans="1:4">
      <c r="A54" s="28">
        <v>44271</v>
      </c>
      <c r="B54" s="53">
        <v>-1.3573772874395305</v>
      </c>
      <c r="C54" s="53">
        <v>-0.81867460301408457</v>
      </c>
      <c r="D54" s="43"/>
    </row>
    <row r="55" spans="1:4">
      <c r="A55" s="28">
        <v>44272</v>
      </c>
      <c r="B55" s="53">
        <v>-1.3317759149476913</v>
      </c>
      <c r="C55" s="53">
        <v>-0.76799171753933848</v>
      </c>
      <c r="D55" s="43"/>
    </row>
    <row r="56" spans="1:4">
      <c r="A56" s="28">
        <v>44273</v>
      </c>
      <c r="B56" s="53">
        <v>-1.3112567468475753</v>
      </c>
      <c r="C56" s="53">
        <v>-0.76838399796950396</v>
      </c>
      <c r="D56" s="43"/>
    </row>
    <row r="57" spans="1:4">
      <c r="A57" s="28">
        <v>44274</v>
      </c>
      <c r="B57" s="53">
        <v>-1.3137265908245721</v>
      </c>
      <c r="C57" s="53">
        <v>-0.76718830326841725</v>
      </c>
      <c r="D57" s="43"/>
    </row>
    <row r="58" spans="1:4">
      <c r="A58" s="28">
        <v>44277</v>
      </c>
      <c r="B58" s="53">
        <v>-1.3203592311110615</v>
      </c>
      <c r="C58" s="53">
        <v>-0.79217143626055297</v>
      </c>
      <c r="D58" s="43"/>
    </row>
    <row r="59" spans="1:4">
      <c r="A59" s="28">
        <v>44278</v>
      </c>
      <c r="B59" s="53">
        <v>-1.3722662111156754</v>
      </c>
      <c r="C59" s="53">
        <v>-0.7829022029862136</v>
      </c>
      <c r="D59" s="43"/>
    </row>
    <row r="60" spans="1:4">
      <c r="A60" s="28">
        <v>44279</v>
      </c>
      <c r="B60" s="53">
        <v>-1.3902876239363253</v>
      </c>
      <c r="C60" s="53">
        <v>-0.76830271680462991</v>
      </c>
      <c r="D60" s="43"/>
    </row>
    <row r="61" spans="1:4">
      <c r="A61" s="28">
        <v>44280</v>
      </c>
      <c r="B61" s="53">
        <v>-1.3896104582190969</v>
      </c>
      <c r="C61" s="53">
        <v>-0.77592751719440156</v>
      </c>
      <c r="D61" s="43"/>
    </row>
    <row r="62" spans="1:4">
      <c r="A62" s="28">
        <v>44281</v>
      </c>
      <c r="B62" s="53">
        <v>-1.404168567834168</v>
      </c>
      <c r="C62" s="53">
        <v>-0.81369883010397326</v>
      </c>
      <c r="D62" s="43"/>
    </row>
    <row r="63" spans="1:4">
      <c r="A63" s="28">
        <v>44284</v>
      </c>
      <c r="B63" s="53">
        <v>-1.3771644943646135</v>
      </c>
      <c r="C63" s="53">
        <v>-0.80862710629224066</v>
      </c>
      <c r="D63" s="43"/>
    </row>
    <row r="64" spans="1:4">
      <c r="A64" s="28">
        <v>44285</v>
      </c>
      <c r="B64" s="53">
        <v>-1.3749090734769118</v>
      </c>
      <c r="C64" s="53">
        <v>-0.75767391760928449</v>
      </c>
      <c r="D64" s="43"/>
    </row>
    <row r="65" spans="1:4">
      <c r="A65" s="28">
        <v>44286</v>
      </c>
      <c r="B65" s="53">
        <v>-1.3727040636432561</v>
      </c>
      <c r="C65" s="53">
        <v>-0.67979843113410143</v>
      </c>
      <c r="D65" s="43"/>
    </row>
    <row r="66" spans="1:4">
      <c r="A66" s="28">
        <v>44287</v>
      </c>
      <c r="B66" s="53">
        <v>-1.4043793274556278</v>
      </c>
      <c r="C66" s="53">
        <v>-0.65347470268528363</v>
      </c>
      <c r="D66" s="43"/>
    </row>
    <row r="67" spans="1:4">
      <c r="A67" s="28">
        <v>44288</v>
      </c>
      <c r="B67" s="53">
        <v>-1.4020077217645492</v>
      </c>
      <c r="C67" s="53">
        <v>-0.65753288437918078</v>
      </c>
      <c r="D67" s="43"/>
    </row>
    <row r="68" spans="1:4">
      <c r="A68" s="28">
        <v>44291</v>
      </c>
      <c r="B68" s="53">
        <v>-1.4105613465664326</v>
      </c>
      <c r="C68" s="53">
        <v>-0.65981629323857094</v>
      </c>
      <c r="D68" s="43"/>
    </row>
    <row r="69" spans="1:4">
      <c r="A69" s="28">
        <v>44292</v>
      </c>
      <c r="B69" s="53">
        <v>-1.4444470707526889</v>
      </c>
      <c r="C69" s="53">
        <v>-0.69427253896252572</v>
      </c>
      <c r="D69" s="43"/>
    </row>
    <row r="70" spans="1:4">
      <c r="A70" s="28">
        <v>44293</v>
      </c>
      <c r="B70" s="53">
        <v>-1.4755768290814224</v>
      </c>
      <c r="C70" s="53">
        <v>-0.65655631106866574</v>
      </c>
      <c r="D70" s="43"/>
    </row>
    <row r="71" spans="1:4">
      <c r="A71" s="28">
        <v>44294</v>
      </c>
      <c r="B71" s="53">
        <v>-1.4886014951133069</v>
      </c>
      <c r="C71" s="53">
        <v>-0.67031889896452346</v>
      </c>
      <c r="D71" s="43"/>
    </row>
    <row r="72" spans="1:4">
      <c r="A72" s="28">
        <v>44295</v>
      </c>
      <c r="B72" s="53">
        <v>-1.4746970126983083</v>
      </c>
      <c r="C72" s="53">
        <v>-0.64539898691324937</v>
      </c>
      <c r="D72" s="43"/>
    </row>
    <row r="73" spans="1:4">
      <c r="A73" s="28">
        <v>44298</v>
      </c>
      <c r="B73" s="53">
        <v>-1.4782249683508044</v>
      </c>
      <c r="C73" s="53">
        <v>-0.64840758771050155</v>
      </c>
      <c r="D73" s="43"/>
    </row>
    <row r="74" spans="1:4">
      <c r="A74" s="28">
        <v>44299</v>
      </c>
      <c r="B74" s="53">
        <v>-1.4831117860480287</v>
      </c>
      <c r="C74" s="53">
        <v>-0.64736851815462981</v>
      </c>
      <c r="D74" s="43"/>
    </row>
    <row r="75" spans="1:4">
      <c r="A75" s="28">
        <v>44300</v>
      </c>
      <c r="B75" s="53">
        <v>-1.4547209054399266</v>
      </c>
      <c r="C75" s="53">
        <v>-0.67334892408488667</v>
      </c>
      <c r="D75" s="43"/>
    </row>
    <row r="76" spans="1:4">
      <c r="A76" s="28">
        <v>44301</v>
      </c>
      <c r="B76" s="53">
        <v>-1.4846742487768076</v>
      </c>
      <c r="C76" s="53">
        <v>-0.67898031608369547</v>
      </c>
      <c r="D76" s="43"/>
    </row>
    <row r="77" spans="1:4">
      <c r="A77" s="28">
        <v>44302</v>
      </c>
      <c r="B77" s="53">
        <v>-1.5001463626172633</v>
      </c>
      <c r="C77" s="53">
        <v>-0.73997387805343773</v>
      </c>
      <c r="D77" s="43"/>
    </row>
    <row r="78" spans="1:4">
      <c r="A78" s="28">
        <v>44305</v>
      </c>
      <c r="B78" s="53">
        <v>-1.4638876595610228</v>
      </c>
      <c r="C78" s="53">
        <v>-0.74188466895697203</v>
      </c>
      <c r="D78" s="43"/>
    </row>
    <row r="79" spans="1:4">
      <c r="A79" s="28">
        <v>44306</v>
      </c>
      <c r="B79" s="53">
        <v>-1.448932289591925</v>
      </c>
      <c r="C79" s="53">
        <v>-0.72856425091924637</v>
      </c>
      <c r="D79" s="43"/>
    </row>
    <row r="80" spans="1:4">
      <c r="A80" s="28">
        <v>44307</v>
      </c>
      <c r="B80" s="53">
        <v>-1.4529753364317721</v>
      </c>
      <c r="C80" s="53">
        <v>-0.70700009637704664</v>
      </c>
      <c r="D80" s="43"/>
    </row>
    <row r="81" spans="1:4">
      <c r="A81" s="28">
        <v>44308</v>
      </c>
      <c r="B81" s="53">
        <v>-1.483591728641501</v>
      </c>
      <c r="C81" s="53">
        <v>-0.73618604782830865</v>
      </c>
      <c r="D81" s="43"/>
    </row>
    <row r="82" spans="1:4">
      <c r="A82" s="28">
        <v>44309</v>
      </c>
      <c r="B82" s="53">
        <v>-1.4843196480324998</v>
      </c>
      <c r="C82" s="53">
        <v>-0.73654744093461066</v>
      </c>
      <c r="D82" s="43"/>
    </row>
    <row r="83" spans="1:4">
      <c r="A83" s="28">
        <v>44312</v>
      </c>
      <c r="B83" s="53">
        <v>-1.4752120277292575</v>
      </c>
      <c r="C83" s="53">
        <v>-0.76488628023487848</v>
      </c>
      <c r="D83" s="43"/>
    </row>
    <row r="84" spans="1:4">
      <c r="A84" s="28">
        <v>44313</v>
      </c>
      <c r="B84" s="53">
        <v>-1.4651267356336608</v>
      </c>
      <c r="C84" s="53">
        <v>-0.73789793488552669</v>
      </c>
      <c r="D84" s="43"/>
    </row>
    <row r="85" spans="1:4">
      <c r="A85" s="28">
        <v>44314</v>
      </c>
      <c r="B85" s="53">
        <v>-1.4453889565741878</v>
      </c>
      <c r="C85" s="53">
        <v>-0.70774232327189601</v>
      </c>
      <c r="D85" s="43"/>
    </row>
    <row r="86" spans="1:4">
      <c r="A86" s="28">
        <v>44315</v>
      </c>
      <c r="B86" s="53">
        <v>-1.4483336238028086</v>
      </c>
      <c r="C86" s="53">
        <v>-0.72492203895172791</v>
      </c>
      <c r="D86" s="43"/>
    </row>
    <row r="87" spans="1:4">
      <c r="A87" s="28">
        <v>44316</v>
      </c>
      <c r="B87" s="53">
        <v>-1.4575597999838554</v>
      </c>
      <c r="C87" s="53">
        <v>-0.65155703269537013</v>
      </c>
      <c r="D87" s="43"/>
    </row>
    <row r="88" spans="1:4">
      <c r="A88" s="28">
        <v>44319</v>
      </c>
      <c r="B88" s="53">
        <v>-1.4514749281913519</v>
      </c>
      <c r="C88" s="53">
        <v>-0.65117668703545684</v>
      </c>
      <c r="D88" s="43"/>
    </row>
    <row r="89" spans="1:4">
      <c r="A89" s="28">
        <v>44320</v>
      </c>
      <c r="B89" s="53">
        <v>-1.4523195780933627</v>
      </c>
      <c r="C89" s="53">
        <v>-0.6609110187687095</v>
      </c>
      <c r="D89" s="43"/>
    </row>
    <row r="90" spans="1:4">
      <c r="A90" s="28">
        <v>44321</v>
      </c>
      <c r="B90" s="53">
        <v>-1.4679869296088708</v>
      </c>
      <c r="C90" s="53">
        <v>-0.6804288778828641</v>
      </c>
      <c r="D90" s="43"/>
    </row>
    <row r="91" spans="1:4">
      <c r="A91" s="28">
        <v>44322</v>
      </c>
      <c r="B91" s="53">
        <v>-1.4835016362860236</v>
      </c>
      <c r="C91" s="53">
        <v>-0.69846288487422348</v>
      </c>
      <c r="D91" s="43"/>
    </row>
    <row r="92" spans="1:4">
      <c r="A92" s="28">
        <v>44323</v>
      </c>
      <c r="B92" s="53">
        <v>-1.4902590050066624</v>
      </c>
      <c r="C92" s="53">
        <v>-0.7119687554817411</v>
      </c>
      <c r="D92" s="43"/>
    </row>
    <row r="93" spans="1:4">
      <c r="A93" s="28">
        <v>44326</v>
      </c>
      <c r="B93" s="53">
        <v>-1.4528839393305308</v>
      </c>
      <c r="C93" s="53">
        <v>-0.72984237668739149</v>
      </c>
      <c r="D93" s="43"/>
    </row>
    <row r="94" spans="1:4">
      <c r="A94" s="28">
        <v>44327</v>
      </c>
      <c r="B94" s="53">
        <v>-1.3819269682203117</v>
      </c>
      <c r="C94" s="53">
        <v>-0.71329822864157144</v>
      </c>
      <c r="D94" s="43"/>
    </row>
    <row r="95" spans="1:4">
      <c r="A95" s="28">
        <v>44328</v>
      </c>
      <c r="B95" s="53">
        <v>-1.3598660378947718</v>
      </c>
      <c r="C95" s="53">
        <v>-0.66071196850635849</v>
      </c>
      <c r="D95" s="43"/>
    </row>
    <row r="96" spans="1:4">
      <c r="A96" s="28">
        <v>44329</v>
      </c>
      <c r="B96" s="53">
        <v>-1.3758786413122737</v>
      </c>
      <c r="C96" s="53">
        <v>-0.61206899497256206</v>
      </c>
      <c r="D96" s="43"/>
    </row>
    <row r="97" spans="1:4">
      <c r="A97" s="28">
        <v>44330</v>
      </c>
      <c r="B97" s="53">
        <v>-1.3907276974621841</v>
      </c>
      <c r="C97" s="53">
        <v>-0.63739836723231358</v>
      </c>
      <c r="D97" s="43"/>
    </row>
    <row r="98" spans="1:4">
      <c r="A98" s="28">
        <v>44333</v>
      </c>
      <c r="B98" s="53">
        <v>-1.3917406933916421</v>
      </c>
      <c r="C98" s="53">
        <v>-0.62408333130819882</v>
      </c>
      <c r="D98" s="43"/>
    </row>
    <row r="99" spans="1:4">
      <c r="A99" s="28">
        <v>44334</v>
      </c>
      <c r="B99" s="53">
        <v>-1.3837042510262423</v>
      </c>
      <c r="C99" s="53">
        <v>-0.62534296849195159</v>
      </c>
      <c r="D99" s="43"/>
    </row>
    <row r="100" spans="1:4">
      <c r="A100" s="28">
        <v>44335</v>
      </c>
      <c r="B100" s="53">
        <v>-1.3797989596431282</v>
      </c>
      <c r="C100" s="53">
        <v>-0.60224227286536525</v>
      </c>
      <c r="D100" s="43"/>
    </row>
    <row r="101" spans="1:4">
      <c r="A101" s="28">
        <v>44336</v>
      </c>
      <c r="B101" s="53">
        <v>-1.4091493844476894</v>
      </c>
      <c r="C101" s="53">
        <v>-0.58357032992357039</v>
      </c>
      <c r="D101" s="43"/>
    </row>
    <row r="102" spans="1:4">
      <c r="A102" s="28">
        <v>44337</v>
      </c>
      <c r="B102" s="53">
        <v>-1.4299481451048641</v>
      </c>
      <c r="C102" s="53">
        <v>-0.60690749984185255</v>
      </c>
      <c r="D102" s="43"/>
    </row>
    <row r="103" spans="1:4">
      <c r="A103" s="28">
        <v>44340</v>
      </c>
      <c r="B103" s="53">
        <v>-1.454461345039145</v>
      </c>
      <c r="C103" s="53">
        <v>-0.59297578074459345</v>
      </c>
      <c r="D103" s="43"/>
    </row>
    <row r="104" spans="1:4">
      <c r="A104" s="28">
        <v>44341</v>
      </c>
      <c r="B104" s="53">
        <v>-1.4586582803301105</v>
      </c>
      <c r="C104" s="53">
        <v>-0.62585894173538592</v>
      </c>
      <c r="D104" s="43"/>
    </row>
    <row r="105" spans="1:4">
      <c r="A105" s="28">
        <v>44342</v>
      </c>
      <c r="B105" s="53">
        <v>-1.480419558417422</v>
      </c>
      <c r="C105" s="53">
        <v>-0.64920122166706062</v>
      </c>
      <c r="D105" s="43"/>
    </row>
    <row r="106" spans="1:4">
      <c r="A106" s="28">
        <v>44343</v>
      </c>
      <c r="B106" s="53">
        <v>-1.4446864495258203</v>
      </c>
      <c r="C106" s="53">
        <v>-0.68381008207392191</v>
      </c>
      <c r="D106" s="43"/>
    </row>
    <row r="107" spans="1:4">
      <c r="A107" s="28">
        <v>44344</v>
      </c>
      <c r="B107" s="53">
        <v>-1.4771887688666596</v>
      </c>
      <c r="C107" s="53">
        <v>-0.67512712147920129</v>
      </c>
      <c r="D107" s="43"/>
    </row>
    <row r="108" spans="1:4">
      <c r="A108" s="28">
        <v>44347</v>
      </c>
      <c r="B108" s="53">
        <v>-1.4729612440224913</v>
      </c>
      <c r="C108" s="53">
        <v>-0.67818988469391384</v>
      </c>
      <c r="D108" s="43"/>
    </row>
    <row r="109" spans="1:4">
      <c r="A109" s="28">
        <v>44348</v>
      </c>
      <c r="B109" s="53">
        <v>-1.4809869998942677</v>
      </c>
      <c r="C109" s="53">
        <v>-0.69943364079392334</v>
      </c>
      <c r="D109" s="43"/>
    </row>
    <row r="110" spans="1:4">
      <c r="A110" s="28">
        <v>44349</v>
      </c>
      <c r="B110" s="53">
        <v>-1.5008092918560099</v>
      </c>
      <c r="C110" s="53">
        <v>-0.68583737679730694</v>
      </c>
      <c r="D110" s="43"/>
    </row>
    <row r="111" spans="1:4">
      <c r="A111" s="28">
        <v>44350</v>
      </c>
      <c r="B111" s="53">
        <v>-1.5083512812745989</v>
      </c>
      <c r="C111" s="53">
        <v>-0.67445590586642368</v>
      </c>
      <c r="D111" s="43"/>
    </row>
    <row r="112" spans="1:4">
      <c r="A112" s="28">
        <v>44351</v>
      </c>
      <c r="B112" s="53">
        <v>-1.5113234780160274</v>
      </c>
      <c r="C112" s="53">
        <v>-0.66483804254246714</v>
      </c>
      <c r="D112" s="43"/>
    </row>
    <row r="113" spans="1:4">
      <c r="A113" s="28">
        <v>44354</v>
      </c>
      <c r="B113" s="53">
        <v>-1.5061551177607184</v>
      </c>
      <c r="C113" s="53">
        <v>-0.68446136640852062</v>
      </c>
      <c r="D113" s="43"/>
    </row>
    <row r="114" spans="1:4">
      <c r="A114" s="28">
        <v>44355</v>
      </c>
      <c r="B114" s="53">
        <v>-1.5264915676219892</v>
      </c>
      <c r="C114" s="53">
        <v>-0.69297024337188262</v>
      </c>
      <c r="D114" s="43"/>
    </row>
    <row r="115" spans="1:4">
      <c r="A115" s="28">
        <v>44356</v>
      </c>
      <c r="B115" s="53">
        <v>-1.5519376078800227</v>
      </c>
      <c r="C115" s="53">
        <v>-0.70852608366637471</v>
      </c>
      <c r="D115" s="43"/>
    </row>
    <row r="116" spans="1:4">
      <c r="A116" s="28">
        <v>44357</v>
      </c>
      <c r="B116" s="53">
        <v>-1.5591119202910417</v>
      </c>
      <c r="C116" s="53">
        <v>-0.71750713721269654</v>
      </c>
      <c r="D116" s="43"/>
    </row>
    <row r="117" spans="1:4">
      <c r="A117" s="28">
        <v>44358</v>
      </c>
      <c r="B117" s="53">
        <v>-1.6061075422507205</v>
      </c>
      <c r="C117" s="53">
        <v>-0.74605240356372615</v>
      </c>
      <c r="D117" s="43"/>
    </row>
    <row r="118" spans="1:4">
      <c r="A118" s="28">
        <v>44361</v>
      </c>
      <c r="B118" s="53">
        <v>-1.5916905100108043</v>
      </c>
      <c r="C118" s="53">
        <v>-0.75559182391383728</v>
      </c>
      <c r="D118" s="43"/>
    </row>
    <row r="119" spans="1:4">
      <c r="A119" s="28">
        <v>44362</v>
      </c>
      <c r="B119" s="53">
        <v>-1.5982633294172928</v>
      </c>
      <c r="C119" s="53">
        <v>-0.74775260618631179</v>
      </c>
      <c r="D119" s="43"/>
    </row>
    <row r="120" spans="1:4">
      <c r="A120" s="28">
        <v>44363</v>
      </c>
      <c r="B120" s="53">
        <v>-1.611776881250641</v>
      </c>
      <c r="C120" s="53">
        <v>-0.75765924654610051</v>
      </c>
      <c r="D120" s="43"/>
    </row>
    <row r="121" spans="1:4">
      <c r="A121" s="28">
        <v>44364</v>
      </c>
      <c r="B121" s="53">
        <v>-1.617477273308169</v>
      </c>
      <c r="C121" s="53">
        <v>-0.71529392031585404</v>
      </c>
      <c r="D121" s="43"/>
    </row>
    <row r="122" spans="1:4">
      <c r="A122" s="28">
        <v>44365</v>
      </c>
      <c r="B122" s="53">
        <v>-1.6252981265046951</v>
      </c>
      <c r="C122" s="53">
        <v>-0.72267646835396859</v>
      </c>
      <c r="D122" s="43"/>
    </row>
    <row r="123" spans="1:4">
      <c r="A123" s="28">
        <v>44368</v>
      </c>
      <c r="B123" s="53">
        <v>-1.6011915747398102</v>
      </c>
      <c r="C123" s="53">
        <v>-0.69007611140438585</v>
      </c>
      <c r="D123" s="43"/>
    </row>
    <row r="124" spans="1:4">
      <c r="A124" s="28">
        <v>44369</v>
      </c>
      <c r="B124" s="53">
        <v>-1.5860354112464836</v>
      </c>
      <c r="C124" s="53">
        <v>-0.68157765343535259</v>
      </c>
      <c r="D124" s="43"/>
    </row>
    <row r="125" spans="1:4">
      <c r="A125" s="28">
        <v>44370</v>
      </c>
      <c r="B125" s="53">
        <v>-1.5753209223682081</v>
      </c>
      <c r="C125" s="53">
        <v>-0.67730276821166069</v>
      </c>
      <c r="D125" s="43"/>
    </row>
    <row r="126" spans="1:4">
      <c r="A126" s="28">
        <v>44371</v>
      </c>
      <c r="B126" s="53">
        <v>-1.6012905287467047</v>
      </c>
      <c r="C126" s="53">
        <v>-0.66738009934414921</v>
      </c>
      <c r="D126" s="43"/>
    </row>
    <row r="127" spans="1:4">
      <c r="A127" s="28">
        <v>44372</v>
      </c>
      <c r="B127" s="53">
        <v>-1.6117480488855762</v>
      </c>
      <c r="C127" s="53">
        <v>-0.67703350621490999</v>
      </c>
      <c r="D127" s="43"/>
    </row>
    <row r="128" spans="1:4">
      <c r="A128" s="28">
        <v>44375</v>
      </c>
      <c r="B128" s="53">
        <v>-1.6217720265818725</v>
      </c>
      <c r="C128" s="53">
        <v>-0.67711823478920952</v>
      </c>
      <c r="D128" s="43"/>
    </row>
    <row r="129" spans="1:4">
      <c r="A129" s="28">
        <v>44376</v>
      </c>
      <c r="B129" s="53">
        <v>-1.6457158897586881</v>
      </c>
      <c r="C129" s="53">
        <v>-0.67407498627650742</v>
      </c>
      <c r="D129" s="43"/>
    </row>
    <row r="130" spans="1:4">
      <c r="A130" s="28">
        <v>44377</v>
      </c>
      <c r="B130" s="53">
        <v>-1.65273750466882</v>
      </c>
      <c r="C130" s="53">
        <v>-0.62852782492341164</v>
      </c>
      <c r="D130" s="43"/>
    </row>
    <row r="131" spans="1:4">
      <c r="A131" s="28">
        <v>44378</v>
      </c>
      <c r="B131" s="53">
        <v>-1.675873246093966</v>
      </c>
      <c r="C131" s="53">
        <v>-0.65772919500242466</v>
      </c>
      <c r="D131" s="43"/>
    </row>
    <row r="132" spans="1:4">
      <c r="A132" s="28">
        <v>44379</v>
      </c>
      <c r="B132" s="53">
        <v>-1.6865175660673877</v>
      </c>
      <c r="C132" s="53">
        <v>-0.59709902570787565</v>
      </c>
      <c r="D132" s="43"/>
    </row>
    <row r="133" spans="1:4">
      <c r="A133" s="28">
        <v>44382</v>
      </c>
      <c r="B133" s="53">
        <v>-1.6937400118015182</v>
      </c>
      <c r="C133" s="53">
        <v>-0.59012844865485869</v>
      </c>
      <c r="D133" s="43"/>
    </row>
    <row r="134" spans="1:4">
      <c r="A134" s="28">
        <v>44383</v>
      </c>
      <c r="B134" s="53">
        <v>-1.699753610397263</v>
      </c>
      <c r="C134" s="53">
        <v>-0.64216725638883054</v>
      </c>
      <c r="D134" s="43"/>
    </row>
    <row r="135" spans="1:4">
      <c r="A135" s="28">
        <v>44384</v>
      </c>
      <c r="B135" s="53">
        <v>-1.7322224252470002</v>
      </c>
      <c r="C135" s="53">
        <v>-0.68162286949837925</v>
      </c>
      <c r="D135" s="43"/>
    </row>
    <row r="136" spans="1:4">
      <c r="A136" s="28">
        <v>44385</v>
      </c>
      <c r="B136" s="53">
        <v>-1.7221283532186367</v>
      </c>
      <c r="C136" s="53">
        <v>-0.6532881962005711</v>
      </c>
      <c r="D136" s="43"/>
    </row>
    <row r="137" spans="1:4">
      <c r="A137" s="28">
        <v>44386</v>
      </c>
      <c r="B137" s="53">
        <v>-1.7174239585095257</v>
      </c>
      <c r="C137" s="53">
        <v>-0.67506781893457179</v>
      </c>
      <c r="D137" s="43"/>
    </row>
    <row r="138" spans="1:4">
      <c r="A138" s="28">
        <v>44389</v>
      </c>
      <c r="B138" s="53">
        <v>-1.737492496251712</v>
      </c>
      <c r="C138" s="53">
        <v>-0.7122792242052205</v>
      </c>
      <c r="D138" s="43"/>
    </row>
    <row r="139" spans="1:4">
      <c r="A139" s="28">
        <v>44390</v>
      </c>
      <c r="B139" s="53">
        <v>-1.7413035084859243</v>
      </c>
      <c r="C139" s="53">
        <v>-0.7502031015295102</v>
      </c>
      <c r="D139" s="43"/>
    </row>
    <row r="140" spans="1:4">
      <c r="A140" s="28">
        <v>44391</v>
      </c>
      <c r="B140" s="53">
        <v>-1.7460170286512069</v>
      </c>
      <c r="C140" s="53">
        <v>-0.72686683280809183</v>
      </c>
      <c r="D140" s="43"/>
    </row>
    <row r="141" spans="1:4">
      <c r="A141" s="28">
        <v>44392</v>
      </c>
      <c r="B141" s="53">
        <v>-1.7613041044323194</v>
      </c>
      <c r="C141" s="53">
        <v>-0.78934231583139269</v>
      </c>
      <c r="D141" s="43"/>
    </row>
    <row r="142" spans="1:4">
      <c r="A142" s="28">
        <v>44393</v>
      </c>
      <c r="B142" s="53">
        <v>-1.7438601747916729</v>
      </c>
      <c r="C142" s="53">
        <v>-0.80451112924045876</v>
      </c>
      <c r="D142" s="43"/>
    </row>
    <row r="143" spans="1:4">
      <c r="A143" s="28">
        <v>44396</v>
      </c>
      <c r="B143" s="53">
        <v>-1.736251519505144</v>
      </c>
      <c r="C143" s="53">
        <v>-0.77097975433355104</v>
      </c>
      <c r="D143" s="43"/>
    </row>
    <row r="144" spans="1:4">
      <c r="A144" s="28">
        <v>44397</v>
      </c>
      <c r="B144" s="53">
        <v>-1.7759261849619641</v>
      </c>
      <c r="C144" s="53">
        <v>-0.77356454342094683</v>
      </c>
      <c r="D144" s="43"/>
    </row>
    <row r="145" spans="1:4">
      <c r="A145" s="28">
        <v>44398</v>
      </c>
      <c r="B145" s="53">
        <v>-1.776651628570143</v>
      </c>
      <c r="C145" s="53">
        <v>-0.80558717363858956</v>
      </c>
      <c r="D145" s="43"/>
    </row>
    <row r="146" spans="1:4">
      <c r="A146" s="28">
        <v>44399</v>
      </c>
      <c r="B146" s="53">
        <v>-1.7638138971941055</v>
      </c>
      <c r="C146" s="53">
        <v>-0.83730810415861368</v>
      </c>
      <c r="D146" s="43"/>
    </row>
    <row r="147" spans="1:4">
      <c r="A147" s="28">
        <v>44400</v>
      </c>
      <c r="B147" s="53">
        <v>-1.8031368542844757</v>
      </c>
      <c r="C147" s="53">
        <v>-0.83877525053702262</v>
      </c>
      <c r="D147" s="43"/>
    </row>
    <row r="148" spans="1:4">
      <c r="A148" s="28">
        <v>44403</v>
      </c>
      <c r="B148" s="53">
        <v>-1.7883699682644165</v>
      </c>
      <c r="C148" s="53">
        <v>-0.83694428445927227</v>
      </c>
      <c r="D148" s="43"/>
    </row>
    <row r="149" spans="1:4">
      <c r="A149" s="28">
        <v>44404</v>
      </c>
      <c r="B149" s="53">
        <v>-1.7797256045691263</v>
      </c>
      <c r="C149" s="53">
        <v>-0.82678134501930656</v>
      </c>
      <c r="D149" s="43"/>
    </row>
    <row r="150" spans="1:4">
      <c r="A150" s="28">
        <v>44405</v>
      </c>
      <c r="B150" s="53">
        <v>-1.7941064976111947</v>
      </c>
      <c r="C150" s="53">
        <v>-0.81180603891023251</v>
      </c>
      <c r="D150" s="43"/>
    </row>
    <row r="151" spans="1:4">
      <c r="A151" s="28">
        <v>44406</v>
      </c>
      <c r="B151" s="53">
        <v>-1.7904355789007802</v>
      </c>
      <c r="C151" s="53">
        <v>-0.84355510850320459</v>
      </c>
      <c r="D151" s="43"/>
    </row>
    <row r="152" spans="1:4">
      <c r="A152" s="28">
        <v>44407</v>
      </c>
      <c r="B152" s="53">
        <v>-1.8043185748279538</v>
      </c>
      <c r="C152" s="53">
        <v>-0.82350206501264367</v>
      </c>
      <c r="D152" s="43"/>
    </row>
    <row r="153" spans="1:4">
      <c r="A153" s="28">
        <v>44410</v>
      </c>
      <c r="B153" s="53">
        <v>-1.8238591416971426</v>
      </c>
      <c r="C153" s="53">
        <v>-0.823425759995563</v>
      </c>
      <c r="D153" s="43"/>
    </row>
    <row r="154" spans="1:4">
      <c r="A154" s="28">
        <v>44411</v>
      </c>
      <c r="B154" s="53">
        <v>-1.8332635200260492</v>
      </c>
      <c r="C154" s="53">
        <v>-0.84426032010545371</v>
      </c>
      <c r="D154" s="43"/>
    </row>
    <row r="155" spans="1:4">
      <c r="A155" s="28">
        <v>44412</v>
      </c>
      <c r="B155" s="53">
        <v>-1.8302236101500797</v>
      </c>
      <c r="C155" s="53">
        <v>-0.83269535410330187</v>
      </c>
      <c r="D155" s="43"/>
    </row>
    <row r="156" spans="1:4">
      <c r="A156" s="28">
        <v>44413</v>
      </c>
      <c r="B156" s="53">
        <v>-1.8204482987424839</v>
      </c>
      <c r="C156" s="53">
        <v>-0.80908202749398705</v>
      </c>
      <c r="D156" s="43"/>
    </row>
    <row r="157" spans="1:4">
      <c r="A157" s="28">
        <v>44414</v>
      </c>
      <c r="B157" s="53">
        <v>-1.8097419755985247</v>
      </c>
      <c r="C157" s="53">
        <v>-0.81005058201098912</v>
      </c>
      <c r="D157" s="43"/>
    </row>
    <row r="158" spans="1:4">
      <c r="A158" s="28">
        <v>44417</v>
      </c>
      <c r="B158" s="53">
        <v>-1.8122168799839655</v>
      </c>
      <c r="C158" s="53">
        <v>-0.80112495558985053</v>
      </c>
      <c r="D158" s="43"/>
    </row>
    <row r="159" spans="1:4">
      <c r="A159" s="28">
        <v>44418</v>
      </c>
      <c r="B159" s="53">
        <v>-1.8024500345853944</v>
      </c>
      <c r="C159" s="53">
        <v>-0.80151616188291774</v>
      </c>
      <c r="D159" s="43"/>
    </row>
    <row r="160" spans="1:4">
      <c r="A160" s="28">
        <v>44419</v>
      </c>
      <c r="B160" s="53">
        <v>-1.8047131921060584</v>
      </c>
      <c r="C160" s="53">
        <v>-0.77444756030556428</v>
      </c>
      <c r="D160" s="43"/>
    </row>
    <row r="161" spans="1:4">
      <c r="A161" s="28">
        <v>44420</v>
      </c>
      <c r="B161" s="53">
        <v>-1.8189965280716407</v>
      </c>
      <c r="C161" s="53">
        <v>-0.75350322353211752</v>
      </c>
      <c r="D161" s="43"/>
    </row>
    <row r="162" spans="1:4">
      <c r="A162" s="28">
        <v>44421</v>
      </c>
      <c r="B162" s="53">
        <v>-1.8274980331790616</v>
      </c>
      <c r="C162" s="53">
        <v>-0.76373077752675422</v>
      </c>
      <c r="D162" s="43"/>
    </row>
    <row r="163" spans="1:4">
      <c r="A163" s="28">
        <v>44424</v>
      </c>
      <c r="B163" s="53">
        <v>-1.8382676591166969</v>
      </c>
      <c r="C163" s="53">
        <v>-0.76174273216968325</v>
      </c>
      <c r="D163" s="43"/>
    </row>
    <row r="164" spans="1:4">
      <c r="A164" s="28">
        <v>44425</v>
      </c>
      <c r="B164" s="53">
        <v>-1.8616157988949968</v>
      </c>
      <c r="C164" s="53">
        <v>-0.77902589667260091</v>
      </c>
      <c r="D164" s="43"/>
    </row>
    <row r="165" spans="1:4">
      <c r="A165" s="28">
        <v>44426</v>
      </c>
      <c r="B165" s="53">
        <v>-1.8533987164525154</v>
      </c>
      <c r="C165" s="53">
        <v>-0.78877774664096623</v>
      </c>
      <c r="D165" s="43"/>
    </row>
    <row r="166" spans="1:4">
      <c r="A166" s="28">
        <v>44427</v>
      </c>
      <c r="B166" s="53">
        <v>-1.8853573985690979</v>
      </c>
      <c r="C166" s="53">
        <v>-0.76973690417571439</v>
      </c>
      <c r="D166" s="43"/>
    </row>
    <row r="167" spans="1:4">
      <c r="A167" s="28">
        <v>44428</v>
      </c>
      <c r="B167" s="53">
        <v>-1.9114381666138325</v>
      </c>
      <c r="C167" s="53">
        <v>-0.78366175845742425</v>
      </c>
      <c r="D167" s="43"/>
    </row>
    <row r="168" spans="1:4">
      <c r="A168" s="28">
        <v>44431</v>
      </c>
      <c r="B168" s="53">
        <v>-1.8834678898809911</v>
      </c>
      <c r="C168" s="53">
        <v>-0.82126886838948088</v>
      </c>
      <c r="D168" s="43"/>
    </row>
    <row r="169" spans="1:4">
      <c r="A169" s="28">
        <v>44432</v>
      </c>
      <c r="B169" s="53">
        <v>-1.8698313134359315</v>
      </c>
      <c r="C169" s="53">
        <v>-0.80322224029853451</v>
      </c>
      <c r="D169" s="43"/>
    </row>
    <row r="170" spans="1:4">
      <c r="A170" s="28">
        <v>44433</v>
      </c>
      <c r="B170" s="53">
        <v>-1.8450804743420206</v>
      </c>
      <c r="C170" s="53">
        <v>-0.80761427004067843</v>
      </c>
      <c r="D170" s="43"/>
    </row>
    <row r="171" spans="1:4">
      <c r="A171" s="28">
        <v>44434</v>
      </c>
      <c r="B171" s="53">
        <v>-1.8429151994617641</v>
      </c>
      <c r="C171" s="53">
        <v>-0.77691976689890085</v>
      </c>
      <c r="D171" s="43"/>
    </row>
    <row r="172" spans="1:4">
      <c r="A172" s="28">
        <v>44435</v>
      </c>
      <c r="B172" s="53">
        <v>-1.8419223474892237</v>
      </c>
      <c r="C172" s="53">
        <v>-0.7828840432143499</v>
      </c>
      <c r="D172" s="43"/>
    </row>
    <row r="173" spans="1:4">
      <c r="A173" s="28">
        <v>44438</v>
      </c>
      <c r="B173" s="53">
        <v>-1.8446031903689788</v>
      </c>
      <c r="C173" s="53">
        <v>-0.7701847380566601</v>
      </c>
      <c r="D173" s="43"/>
    </row>
    <row r="174" spans="1:4">
      <c r="A174" s="28">
        <v>44439</v>
      </c>
      <c r="B174" s="53">
        <v>-1.8282354334454987</v>
      </c>
      <c r="C174" s="53">
        <v>-0.73962599891346037</v>
      </c>
      <c r="D174" s="43"/>
    </row>
    <row r="175" spans="1:4">
      <c r="A175" s="28">
        <v>44440</v>
      </c>
      <c r="B175" s="53">
        <v>-1.8271605502107378</v>
      </c>
      <c r="C175" s="53">
        <v>-0.67771814669582509</v>
      </c>
      <c r="D175" s="43"/>
    </row>
    <row r="176" spans="1:4">
      <c r="A176" s="28">
        <v>44441</v>
      </c>
      <c r="B176" s="53">
        <v>-1.8240522977832641</v>
      </c>
      <c r="C176" s="53">
        <v>-0.66864275927387462</v>
      </c>
      <c r="D176" s="43"/>
    </row>
    <row r="177" spans="1:4">
      <c r="A177" s="28">
        <v>44442</v>
      </c>
      <c r="B177" s="53">
        <v>-1.7846611624995785</v>
      </c>
      <c r="C177" s="53">
        <v>-0.66123527421236616</v>
      </c>
      <c r="D177" s="43"/>
    </row>
    <row r="178" spans="1:4">
      <c r="A178" s="28">
        <v>44445</v>
      </c>
      <c r="B178" s="53">
        <v>-1.7907469896413426</v>
      </c>
      <c r="C178" s="53">
        <v>-0.67059300685898626</v>
      </c>
      <c r="D178" s="43"/>
    </row>
    <row r="179" spans="1:4">
      <c r="A179" s="28">
        <v>44446</v>
      </c>
      <c r="B179" s="53">
        <v>-1.7867102656658687</v>
      </c>
      <c r="C179" s="53">
        <v>-0.65988903229371076</v>
      </c>
      <c r="D179" s="43"/>
    </row>
    <row r="180" spans="1:4">
      <c r="A180" s="28">
        <v>44447</v>
      </c>
      <c r="B180" s="53">
        <v>-1.7700565001920339</v>
      </c>
      <c r="C180" s="53">
        <v>-0.62715844267317378</v>
      </c>
      <c r="D180" s="43"/>
    </row>
    <row r="181" spans="1:4">
      <c r="A181" s="28">
        <v>44448</v>
      </c>
      <c r="B181" s="53">
        <v>-1.7597378674825599</v>
      </c>
      <c r="C181" s="53">
        <v>-0.63370120751844772</v>
      </c>
      <c r="D181" s="43"/>
    </row>
    <row r="182" spans="1:4">
      <c r="A182" s="28">
        <v>44449</v>
      </c>
      <c r="B182" s="53">
        <v>-1.7405581530182777</v>
      </c>
      <c r="C182" s="53">
        <v>-0.64607477815550152</v>
      </c>
      <c r="D182" s="43"/>
    </row>
    <row r="183" spans="1:4">
      <c r="A183" s="28">
        <v>44452</v>
      </c>
      <c r="B183" s="53">
        <v>-1.7552746547685316</v>
      </c>
      <c r="C183" s="53">
        <v>-0.64087139934733628</v>
      </c>
      <c r="D183" s="43"/>
    </row>
    <row r="184" spans="1:4">
      <c r="A184" s="28">
        <v>44453</v>
      </c>
      <c r="B184" s="53">
        <v>-1.7618102787044623</v>
      </c>
      <c r="C184" s="53">
        <v>-0.65627343587547238</v>
      </c>
      <c r="D184" s="43"/>
    </row>
    <row r="185" spans="1:4">
      <c r="A185" s="28">
        <v>44454</v>
      </c>
      <c r="B185" s="53">
        <v>-1.7539841079226313</v>
      </c>
      <c r="C185" s="53">
        <v>-0.67200860293756137</v>
      </c>
      <c r="D185" s="43"/>
    </row>
    <row r="186" spans="1:4">
      <c r="A186" s="28">
        <v>44455</v>
      </c>
      <c r="B186" s="53">
        <v>-1.7495658307100301</v>
      </c>
      <c r="C186" s="53">
        <v>-0.68207493912469008</v>
      </c>
      <c r="D186" s="43"/>
    </row>
    <row r="187" spans="1:4">
      <c r="A187" s="28">
        <v>44456</v>
      </c>
      <c r="B187" s="53">
        <v>-1.7207649208934519</v>
      </c>
      <c r="C187" s="53">
        <v>-0.66914581187264233</v>
      </c>
      <c r="D187" s="43"/>
    </row>
    <row r="188" spans="1:4">
      <c r="A188" s="28">
        <v>44459</v>
      </c>
      <c r="B188" s="53">
        <v>-1.698686429737253</v>
      </c>
      <c r="C188" s="53">
        <v>-0.63136268006014684</v>
      </c>
      <c r="D188" s="43"/>
    </row>
    <row r="189" spans="1:4">
      <c r="A189" s="28">
        <v>44460</v>
      </c>
      <c r="B189" s="53">
        <v>-1.7133538063188909</v>
      </c>
      <c r="C189" s="53">
        <v>-0.65992453456034184</v>
      </c>
      <c r="D189" s="43"/>
    </row>
    <row r="190" spans="1:4">
      <c r="A190" s="28">
        <v>44461</v>
      </c>
      <c r="B190" s="53">
        <v>-1.7555338236422162</v>
      </c>
      <c r="C190" s="53">
        <v>-0.61711943628746524</v>
      </c>
      <c r="D190" s="43"/>
    </row>
    <row r="191" spans="1:4">
      <c r="A191" s="28">
        <v>44462</v>
      </c>
      <c r="B191" s="53">
        <v>-1.7067922689730679</v>
      </c>
      <c r="C191" s="53">
        <v>-0.63416095425840058</v>
      </c>
      <c r="D191" s="43"/>
    </row>
    <row r="192" spans="1:4">
      <c r="A192" s="28">
        <v>44463</v>
      </c>
      <c r="B192" s="53">
        <v>-1.6934925395665861</v>
      </c>
      <c r="C192" s="53">
        <v>-0.57730624439029321</v>
      </c>
      <c r="D192" s="43"/>
    </row>
    <row r="193" spans="1:4">
      <c r="A193" s="28">
        <v>44466</v>
      </c>
      <c r="B193" s="53">
        <v>-1.6860697463272225</v>
      </c>
      <c r="C193" s="53">
        <v>-0.54575526217852677</v>
      </c>
      <c r="D193" s="43"/>
    </row>
    <row r="194" spans="1:4">
      <c r="A194" s="28">
        <v>44467</v>
      </c>
      <c r="B194" s="53">
        <v>-1.6277256280262378</v>
      </c>
      <c r="C194" s="53">
        <v>-0.53816202585718942</v>
      </c>
      <c r="D194" s="43"/>
    </row>
    <row r="195" spans="1:4">
      <c r="A195" s="28">
        <v>44468</v>
      </c>
      <c r="B195" s="53">
        <v>-1.6633523915096819</v>
      </c>
      <c r="C195" s="53">
        <v>-0.57626141939062536</v>
      </c>
      <c r="D195" s="43"/>
    </row>
    <row r="196" spans="1:4">
      <c r="A196" s="28">
        <v>44469</v>
      </c>
      <c r="B196" s="53">
        <v>-1.6279361529962197</v>
      </c>
      <c r="C196" s="53">
        <v>-0.53444331732261152</v>
      </c>
      <c r="D196" s="43"/>
    </row>
    <row r="197" spans="1:4">
      <c r="A197" s="28">
        <v>44470</v>
      </c>
      <c r="B197" s="53">
        <v>-1.622284885883315</v>
      </c>
      <c r="C197" s="53">
        <v>-0.49832449345278962</v>
      </c>
      <c r="D197" s="43"/>
    </row>
    <row r="198" spans="1:4">
      <c r="A198" s="28">
        <v>44473</v>
      </c>
      <c r="B198" s="53">
        <v>-1.5727698887019874</v>
      </c>
      <c r="C198" s="53">
        <v>-0.5027909028230374</v>
      </c>
      <c r="D198" s="43"/>
    </row>
    <row r="199" spans="1:4">
      <c r="A199" s="28">
        <v>44474</v>
      </c>
      <c r="B199" s="53">
        <v>-1.5723114519775376</v>
      </c>
      <c r="C199" s="53">
        <v>-0.47858316651959953</v>
      </c>
      <c r="D199" s="43"/>
    </row>
    <row r="200" spans="1:4">
      <c r="A200" s="28">
        <v>44475</v>
      </c>
      <c r="B200" s="53">
        <v>-1.5729903804768346</v>
      </c>
      <c r="C200" s="53">
        <v>-0.41533794043687217</v>
      </c>
      <c r="D200" s="43"/>
    </row>
    <row r="201" spans="1:4">
      <c r="A201" s="28">
        <v>44476</v>
      </c>
      <c r="B201" s="53">
        <v>-1.5826758996274031</v>
      </c>
      <c r="C201" s="53">
        <v>-0.42329174115766693</v>
      </c>
      <c r="D201" s="43"/>
    </row>
    <row r="202" spans="1:4">
      <c r="A202" s="28">
        <v>44477</v>
      </c>
      <c r="B202" s="53">
        <v>-1.5445754626945316</v>
      </c>
      <c r="C202" s="53">
        <v>-0.43717586860613222</v>
      </c>
      <c r="D202" s="43"/>
    </row>
    <row r="203" spans="1:4">
      <c r="A203" s="28">
        <v>44480</v>
      </c>
      <c r="B203" s="53">
        <v>-1.5122260145794335</v>
      </c>
      <c r="C203" s="53">
        <v>-0.42581263140463277</v>
      </c>
      <c r="D203" s="43"/>
    </row>
    <row r="204" spans="1:4">
      <c r="A204" s="28">
        <v>44481</v>
      </c>
      <c r="B204" s="53">
        <v>-1.5164351250736832</v>
      </c>
      <c r="C204" s="53">
        <v>-0.37254794682600018</v>
      </c>
      <c r="D204" s="43"/>
    </row>
    <row r="205" spans="1:4">
      <c r="A205" s="28">
        <v>44482</v>
      </c>
      <c r="B205" s="53">
        <v>-1.5407704646805811</v>
      </c>
      <c r="C205" s="53">
        <v>-0.39220322474129465</v>
      </c>
      <c r="D205" s="43"/>
    </row>
    <row r="206" spans="1:4">
      <c r="A206" s="28">
        <v>44483</v>
      </c>
      <c r="B206" s="53">
        <v>-1.5636873370920592</v>
      </c>
      <c r="C206" s="53">
        <v>-0.40987294479147229</v>
      </c>
      <c r="D206" s="43"/>
    </row>
    <row r="207" spans="1:4">
      <c r="A207" s="28">
        <v>44484</v>
      </c>
      <c r="B207" s="53">
        <v>-1.5532191343075707</v>
      </c>
      <c r="C207" s="53">
        <v>-0.38872717674734242</v>
      </c>
      <c r="D207" s="43"/>
    </row>
    <row r="208" spans="1:4">
      <c r="A208" s="28">
        <v>44487</v>
      </c>
      <c r="B208" s="53">
        <v>-1.5389795806471183</v>
      </c>
      <c r="C208" s="53">
        <v>-0.36865446071925356</v>
      </c>
      <c r="D208" s="43"/>
    </row>
    <row r="209" spans="1:4">
      <c r="A209" s="28">
        <v>44488</v>
      </c>
      <c r="B209" s="53">
        <v>-1.5190919853945368</v>
      </c>
      <c r="C209" s="53">
        <v>-0.36298191232480193</v>
      </c>
      <c r="D209" s="43"/>
    </row>
    <row r="210" spans="1:4">
      <c r="A210" s="28">
        <v>44489</v>
      </c>
      <c r="B210" s="53">
        <v>-1.5054201656583752</v>
      </c>
      <c r="C210" s="53">
        <v>-0.37686776439034853</v>
      </c>
      <c r="D210" s="43"/>
    </row>
    <row r="211" spans="1:4">
      <c r="A211" s="28">
        <v>44490</v>
      </c>
      <c r="B211" s="53">
        <v>-1.5079452748869933</v>
      </c>
      <c r="C211" s="53">
        <v>-0.36178069176271455</v>
      </c>
      <c r="D211" s="43"/>
    </row>
    <row r="212" spans="1:4">
      <c r="A212" s="28">
        <v>44491</v>
      </c>
      <c r="B212" s="53">
        <v>-1.5256192608318104</v>
      </c>
      <c r="C212" s="53">
        <v>-0.33858785209876929</v>
      </c>
      <c r="D212" s="43"/>
    </row>
    <row r="213" spans="1:4">
      <c r="A213" s="28">
        <v>44494</v>
      </c>
      <c r="B213" s="53">
        <v>-1.5337088158019627</v>
      </c>
      <c r="C213" s="53">
        <v>-0.33609791795301314</v>
      </c>
      <c r="D213" s="43"/>
    </row>
    <row r="214" spans="1:4">
      <c r="A214" s="28">
        <v>44495</v>
      </c>
      <c r="B214" s="53">
        <v>-1.5584298597037216</v>
      </c>
      <c r="C214" s="53">
        <v>-0.35603821492212734</v>
      </c>
      <c r="D214" s="43"/>
    </row>
    <row r="215" spans="1:4">
      <c r="A215" s="28">
        <v>44496</v>
      </c>
      <c r="B215" s="53">
        <v>-1.5432826555068999</v>
      </c>
      <c r="C215" s="53">
        <v>-0.37260435948606563</v>
      </c>
      <c r="D215" s="43"/>
    </row>
    <row r="216" spans="1:4">
      <c r="A216" s="28">
        <v>44497</v>
      </c>
      <c r="B216" s="53">
        <v>-1.529747361875256</v>
      </c>
      <c r="C216" s="53">
        <v>-0.31482490781125005</v>
      </c>
      <c r="D216" s="43"/>
    </row>
    <row r="217" spans="1:4">
      <c r="A217" s="28">
        <v>44498</v>
      </c>
      <c r="B217" s="53">
        <v>-1.5025227432508532</v>
      </c>
      <c r="C217" s="53">
        <v>-0.28679673401467276</v>
      </c>
      <c r="D217" s="43"/>
    </row>
    <row r="218" spans="1:4">
      <c r="A218" s="28">
        <v>44501</v>
      </c>
      <c r="B218" s="53">
        <v>-1.5165408567482341</v>
      </c>
      <c r="C218" s="53">
        <v>-0.26730474367939711</v>
      </c>
      <c r="D218" s="43"/>
    </row>
    <row r="219" spans="1:4">
      <c r="A219" s="28">
        <v>44502</v>
      </c>
      <c r="B219" s="53">
        <v>-1.5687193030320017</v>
      </c>
      <c r="C219" s="53">
        <v>-0.28586754858875552</v>
      </c>
      <c r="D219" s="43"/>
    </row>
    <row r="220" spans="1:4">
      <c r="A220" s="28">
        <v>44503</v>
      </c>
      <c r="B220" s="53">
        <v>-1.5712291031809695</v>
      </c>
      <c r="C220" s="53">
        <v>-0.23729929135657821</v>
      </c>
      <c r="D220" s="43"/>
    </row>
    <row r="221" spans="1:4">
      <c r="A221" s="28">
        <v>44504</v>
      </c>
      <c r="B221" s="53">
        <v>-1.6401381217289281</v>
      </c>
      <c r="C221" s="53">
        <v>-0.24919464790800219</v>
      </c>
      <c r="D221" s="43"/>
    </row>
    <row r="222" spans="1:4">
      <c r="A222" s="28">
        <v>44505</v>
      </c>
      <c r="B222" s="53">
        <v>-1.6894041925467513</v>
      </c>
      <c r="C222" s="53">
        <v>-0.24272789590419125</v>
      </c>
      <c r="D222" s="43"/>
    </row>
    <row r="223" spans="1:4">
      <c r="A223" s="28">
        <v>44508</v>
      </c>
      <c r="B223" s="53">
        <v>-1.6738469514937087</v>
      </c>
      <c r="C223" s="53">
        <v>-0.27579720468710461</v>
      </c>
      <c r="D223" s="43"/>
    </row>
    <row r="224" spans="1:4">
      <c r="A224" s="28">
        <v>44509</v>
      </c>
      <c r="B224" s="53">
        <v>-1.6887458233536543</v>
      </c>
      <c r="C224" s="53">
        <v>-0.29645608505220611</v>
      </c>
      <c r="D224" s="43"/>
    </row>
    <row r="225" spans="1:4">
      <c r="A225" s="28">
        <v>44510</v>
      </c>
      <c r="B225" s="53">
        <v>-1.6859944884099005</v>
      </c>
      <c r="C225" s="53">
        <v>-0.27454557992863543</v>
      </c>
      <c r="D225" s="43"/>
    </row>
    <row r="226" spans="1:4">
      <c r="A226" s="28">
        <v>44511</v>
      </c>
      <c r="B226" s="53">
        <v>-1.6795266571060061</v>
      </c>
      <c r="C226" s="53">
        <v>-0.25898043083900613</v>
      </c>
      <c r="D226" s="43"/>
    </row>
    <row r="227" spans="1:4">
      <c r="A227" s="28">
        <v>44512</v>
      </c>
      <c r="B227" s="53">
        <v>-1.6986299484205756</v>
      </c>
      <c r="C227" s="53">
        <v>-0.26740884280800586</v>
      </c>
      <c r="D227" s="43"/>
    </row>
    <row r="228" spans="1:4">
      <c r="A228" s="28">
        <v>44515</v>
      </c>
      <c r="B228" s="53">
        <v>-1.6748724499043997</v>
      </c>
      <c r="C228" s="53">
        <v>-0.24723675572297282</v>
      </c>
      <c r="D228" s="43"/>
    </row>
    <row r="229" spans="1:4">
      <c r="A229" s="28">
        <v>44516</v>
      </c>
      <c r="B229" s="53">
        <v>-1.6740581989433638</v>
      </c>
      <c r="C229" s="53">
        <v>-0.27397842697856467</v>
      </c>
      <c r="D229" s="43"/>
    </row>
    <row r="230" spans="1:4">
      <c r="A230" s="28">
        <v>44517</v>
      </c>
      <c r="B230" s="53">
        <v>-1.6743716435014093</v>
      </c>
      <c r="C230" s="53">
        <v>-0.27217520865960237</v>
      </c>
      <c r="D230" s="43"/>
    </row>
    <row r="231" spans="1:4">
      <c r="A231" s="28">
        <v>44518</v>
      </c>
      <c r="B231" s="53">
        <v>-1.6760479036208844</v>
      </c>
      <c r="C231" s="53">
        <v>-0.25709060738058032</v>
      </c>
      <c r="D231" s="43"/>
    </row>
    <row r="232" spans="1:4">
      <c r="A232" s="28">
        <v>44519</v>
      </c>
      <c r="B232" s="53">
        <v>-1.6952291957902903</v>
      </c>
      <c r="C232" s="53">
        <v>-0.27570714573973137</v>
      </c>
      <c r="D232" s="43"/>
    </row>
    <row r="233" spans="1:4">
      <c r="A233" s="28">
        <v>44522</v>
      </c>
      <c r="B233" s="53">
        <v>-1.6739226092352146</v>
      </c>
      <c r="C233" s="53">
        <v>-0.26692217364951359</v>
      </c>
      <c r="D233" s="43"/>
    </row>
    <row r="234" spans="1:4">
      <c r="A234" s="28">
        <v>44523</v>
      </c>
      <c r="B234" s="53">
        <v>-1.6343551145275492</v>
      </c>
      <c r="C234" s="53">
        <v>-0.2342539846645543</v>
      </c>
      <c r="D234" s="43"/>
    </row>
    <row r="235" spans="1:4">
      <c r="A235" s="28">
        <v>44524</v>
      </c>
      <c r="B235" s="53">
        <v>-1.6777062989248113</v>
      </c>
      <c r="C235" s="53">
        <v>-0.20104853257028044</v>
      </c>
      <c r="D235" s="43"/>
    </row>
    <row r="236" spans="1:4">
      <c r="A236" s="28">
        <v>44525</v>
      </c>
      <c r="B236" s="53">
        <v>-1.6878278302176497</v>
      </c>
      <c r="C236" s="53">
        <v>-0.19725309594435855</v>
      </c>
      <c r="D236" s="43"/>
    </row>
    <row r="237" spans="1:4">
      <c r="A237" s="28">
        <v>44526</v>
      </c>
      <c r="B237" s="53">
        <v>-1.6587735671392858</v>
      </c>
      <c r="C237" s="53">
        <v>-0.26887422978482023</v>
      </c>
      <c r="D237" s="43"/>
    </row>
    <row r="238" spans="1:4">
      <c r="A238" s="28">
        <v>44529</v>
      </c>
      <c r="B238" s="53">
        <v>-1.683896187734337</v>
      </c>
      <c r="C238" s="53">
        <v>-0.28468479645855987</v>
      </c>
      <c r="D238" s="43"/>
    </row>
    <row r="239" spans="1:4">
      <c r="A239" s="28">
        <v>44530</v>
      </c>
      <c r="B239" s="53">
        <v>-1.6695691590404489</v>
      </c>
      <c r="C239" s="53">
        <v>-0.26885037607226547</v>
      </c>
      <c r="D239" s="43"/>
    </row>
    <row r="240" spans="1:4">
      <c r="A240" s="28">
        <v>44531</v>
      </c>
      <c r="B240" s="53">
        <v>-1.6984496942200247</v>
      </c>
      <c r="C240" s="53">
        <v>-0.24157402418466231</v>
      </c>
      <c r="D240" s="43"/>
    </row>
    <row r="241" spans="1:4">
      <c r="A241" s="28">
        <v>44532</v>
      </c>
      <c r="B241" s="53">
        <v>-1.707695795689236</v>
      </c>
      <c r="C241" s="53">
        <v>-0.24322642171026071</v>
      </c>
      <c r="D241" s="43"/>
    </row>
    <row r="242" spans="1:4">
      <c r="A242" s="28">
        <v>44533</v>
      </c>
      <c r="B242" s="53">
        <v>-1.7550640210638933</v>
      </c>
      <c r="C242" s="53">
        <v>-0.24911259226661028</v>
      </c>
      <c r="D242" s="43"/>
    </row>
    <row r="243" spans="1:4">
      <c r="A243" s="28">
        <v>44536</v>
      </c>
      <c r="B243" s="53">
        <v>-1.7621991259721121</v>
      </c>
      <c r="C243" s="53">
        <v>-0.23244196146911772</v>
      </c>
      <c r="D243" s="43"/>
    </row>
    <row r="244" spans="1:4">
      <c r="A244" s="28">
        <v>44537</v>
      </c>
      <c r="B244" s="53">
        <v>-1.8012241894029306</v>
      </c>
      <c r="C244" s="53">
        <v>-0.27021324835778648</v>
      </c>
      <c r="D244" s="43"/>
    </row>
    <row r="245" spans="1:4">
      <c r="A245" s="28">
        <v>44538</v>
      </c>
      <c r="B245" s="53">
        <v>-1.7680641310321497</v>
      </c>
      <c r="C245" s="53">
        <v>-0.30150977895354303</v>
      </c>
      <c r="D245" s="43"/>
    </row>
    <row r="246" spans="1:4">
      <c r="A246" s="28">
        <v>44539</v>
      </c>
      <c r="B246" s="53">
        <v>-1.7685693463609451</v>
      </c>
      <c r="C246" s="53">
        <v>-0.30149168599078063</v>
      </c>
      <c r="D246" s="43"/>
    </row>
    <row r="247" spans="1:4">
      <c r="A247" s="28">
        <v>44540</v>
      </c>
      <c r="B247" s="53">
        <v>-1.7664002726612047</v>
      </c>
      <c r="C247" s="53">
        <v>-0.27014730421946886</v>
      </c>
      <c r="D247" s="43"/>
    </row>
    <row r="248" spans="1:4">
      <c r="A248" s="28">
        <v>44543</v>
      </c>
      <c r="B248" s="53">
        <v>-1.7798066347295776</v>
      </c>
      <c r="C248" s="53">
        <v>-0.27267656243686283</v>
      </c>
      <c r="D248" s="43"/>
    </row>
    <row r="249" spans="1:4">
      <c r="A249" s="28">
        <v>44544</v>
      </c>
      <c r="B249" s="53">
        <v>-1.7710133995288697</v>
      </c>
      <c r="C249" s="53">
        <v>-0.25761314484817521</v>
      </c>
      <c r="D249" s="43"/>
    </row>
    <row r="250" spans="1:4">
      <c r="A250" s="28">
        <v>44545</v>
      </c>
      <c r="B250" s="53">
        <v>-1.7625702788424773</v>
      </c>
      <c r="C250" s="53">
        <v>-0.23032222017015203</v>
      </c>
      <c r="D250" s="43"/>
    </row>
    <row r="251" spans="1:4">
      <c r="A251" s="28">
        <v>44546</v>
      </c>
      <c r="B251" s="53">
        <v>-1.7431159031713459</v>
      </c>
      <c r="C251" s="53">
        <v>-0.22208653192738428</v>
      </c>
      <c r="D251" s="43"/>
    </row>
    <row r="252" spans="1:4">
      <c r="A252" s="28">
        <v>44547</v>
      </c>
      <c r="B252" s="53">
        <v>-1.7464094703235646</v>
      </c>
      <c r="C252" s="53">
        <v>-0.24259839289763069</v>
      </c>
      <c r="D252" s="43"/>
    </row>
    <row r="253" spans="1:4">
      <c r="A253" s="28">
        <v>44550</v>
      </c>
      <c r="B253" s="53">
        <v>-1.7580328591906054</v>
      </c>
      <c r="C253" s="53">
        <v>-0.23816814403099501</v>
      </c>
      <c r="D253" s="43"/>
    </row>
    <row r="254" spans="1:4">
      <c r="A254" s="28">
        <v>44551</v>
      </c>
      <c r="B254" s="53">
        <v>-1.759786154407101</v>
      </c>
      <c r="C254" s="53">
        <v>-0.22855445620934994</v>
      </c>
      <c r="D254" s="43"/>
    </row>
    <row r="255" spans="1:4">
      <c r="A255" s="28">
        <v>44552</v>
      </c>
      <c r="B255" s="53">
        <v>-1.7610901981882987</v>
      </c>
      <c r="C255" s="53">
        <v>-0.22520446294043556</v>
      </c>
      <c r="D255" s="43"/>
    </row>
    <row r="256" spans="1:4">
      <c r="A256" s="28">
        <v>44553</v>
      </c>
      <c r="B256" s="53">
        <v>-1.7598208618333477</v>
      </c>
      <c r="C256" s="53">
        <v>-0.21452415338054354</v>
      </c>
      <c r="D256" s="43"/>
    </row>
    <row r="257" spans="1:4">
      <c r="A257" s="28">
        <v>44554</v>
      </c>
      <c r="B257" s="53">
        <v>-1.7605350706555043</v>
      </c>
      <c r="C257" s="53">
        <v>-0.19896606324014546</v>
      </c>
      <c r="D257" s="43"/>
    </row>
    <row r="258" spans="1:4">
      <c r="A258" s="28">
        <v>44557</v>
      </c>
      <c r="B258" s="53">
        <v>-1.7832180321219013</v>
      </c>
      <c r="C258" s="53">
        <v>-0.20023922044797846</v>
      </c>
      <c r="D258" s="43"/>
    </row>
    <row r="259" spans="1:4">
      <c r="A259" s="28">
        <v>44558</v>
      </c>
      <c r="B259" s="53">
        <v>-1.7821060363231722</v>
      </c>
      <c r="C259" s="53">
        <v>-0.20068995932714778</v>
      </c>
      <c r="D259" s="43"/>
    </row>
    <row r="260" spans="1:4">
      <c r="A260" s="28">
        <v>44559</v>
      </c>
      <c r="B260" s="53">
        <v>-1.7605825532356092</v>
      </c>
      <c r="C260" s="53">
        <v>-0.13132059239871602</v>
      </c>
      <c r="D260" s="43"/>
    </row>
    <row r="261" spans="1:4">
      <c r="A261" s="28">
        <v>44560</v>
      </c>
      <c r="B261" s="53">
        <v>-1.7467560454112665</v>
      </c>
      <c r="C261" s="53">
        <v>-0.1053020657861677</v>
      </c>
      <c r="D261" s="43"/>
    </row>
    <row r="262" spans="1:4">
      <c r="A262" s="28">
        <v>44561</v>
      </c>
      <c r="B262" s="53">
        <v>-1.7265832837313795</v>
      </c>
      <c r="C262" s="53">
        <v>-5.9889719619198867E-2</v>
      </c>
      <c r="D262" s="43"/>
    </row>
    <row r="263" spans="1:4">
      <c r="A263" s="28">
        <v>44564</v>
      </c>
      <c r="B263" s="53">
        <v>-1.7596539933734587</v>
      </c>
      <c r="C263" s="53">
        <v>-5.1109434688319431E-2</v>
      </c>
      <c r="D263" s="43"/>
    </row>
    <row r="264" spans="1:4">
      <c r="A264" s="28">
        <v>44565</v>
      </c>
      <c r="B264" s="53">
        <v>-1.7292696904395775</v>
      </c>
      <c r="C264" s="53">
        <v>3.9988554753078234E-2</v>
      </c>
      <c r="D264" s="43"/>
    </row>
    <row r="265" spans="1:4">
      <c r="A265" s="28">
        <v>44566</v>
      </c>
      <c r="B265" s="53">
        <v>-1.7003044364904281</v>
      </c>
      <c r="C265" s="53">
        <v>2.7998302335186253E-2</v>
      </c>
      <c r="D265" s="43"/>
    </row>
    <row r="266" spans="1:4">
      <c r="A266" s="28">
        <v>44567</v>
      </c>
      <c r="B266" s="53">
        <v>-1.6782622964065506</v>
      </c>
      <c r="C266" s="53">
        <v>5.446295227034792E-2</v>
      </c>
      <c r="D266" s="43"/>
    </row>
    <row r="267" spans="1:4">
      <c r="A267" s="28">
        <v>44568</v>
      </c>
      <c r="B267" s="53">
        <v>-1.6363904686772508</v>
      </c>
      <c r="C267" s="53">
        <v>6.6023254803773176E-2</v>
      </c>
      <c r="D267" s="43"/>
    </row>
    <row r="268" spans="1:4">
      <c r="A268" s="28">
        <v>44571</v>
      </c>
      <c r="B268" s="53">
        <v>-1.631449621364425</v>
      </c>
      <c r="C268" s="53">
        <v>9.034184544374084E-2</v>
      </c>
      <c r="D268" s="43"/>
    </row>
    <row r="269" spans="1:4">
      <c r="A269" s="28">
        <v>44572</v>
      </c>
      <c r="B269" s="53">
        <v>-1.6276828298281438</v>
      </c>
      <c r="C269" s="53">
        <v>2.3570158660962747E-2</v>
      </c>
      <c r="D269" s="43"/>
    </row>
    <row r="270" spans="1:4">
      <c r="A270" s="28">
        <v>44573</v>
      </c>
      <c r="B270" s="53">
        <v>-1.6229616950166268</v>
      </c>
      <c r="C270" s="53">
        <v>-1.9957746331769655E-2</v>
      </c>
      <c r="D270" s="43"/>
    </row>
    <row r="271" spans="1:4">
      <c r="A271" s="28">
        <v>44574</v>
      </c>
      <c r="B271" s="53">
        <v>-1.6095629471801909</v>
      </c>
      <c r="C271" s="53">
        <v>-4.9095447117083732E-2</v>
      </c>
      <c r="D271" s="43"/>
    </row>
    <row r="272" spans="1:4">
      <c r="A272" s="28">
        <v>44575</v>
      </c>
      <c r="B272" s="53">
        <v>-1.6239469663151962</v>
      </c>
      <c r="C272" s="53">
        <v>-2.0441019308223573E-2</v>
      </c>
      <c r="D272" s="43"/>
    </row>
    <row r="273" spans="1:4">
      <c r="A273" s="28">
        <v>44578</v>
      </c>
      <c r="B273" s="53">
        <v>-1.6239068419366292</v>
      </c>
      <c r="C273" s="53">
        <v>5.3431561332741183E-3</v>
      </c>
      <c r="D273" s="43"/>
    </row>
    <row r="274" spans="1:4">
      <c r="A274" s="28">
        <v>44579</v>
      </c>
      <c r="B274" s="53">
        <v>-1.5725746396873899</v>
      </c>
      <c r="C274" s="53">
        <v>4.7558033948481723E-2</v>
      </c>
      <c r="D274" s="43"/>
    </row>
    <row r="275" spans="1:4">
      <c r="A275" s="28">
        <v>44580</v>
      </c>
      <c r="B275" s="53">
        <v>-1.5483079114839795</v>
      </c>
      <c r="C275" s="53">
        <v>3.1279718496914799E-2</v>
      </c>
      <c r="D275" s="43"/>
    </row>
    <row r="276" spans="1:4">
      <c r="A276" s="28">
        <v>44581</v>
      </c>
      <c r="B276" s="53">
        <v>-1.5562858844283203</v>
      </c>
      <c r="C276" s="53">
        <v>1.5965398961651854E-2</v>
      </c>
      <c r="D276" s="43"/>
    </row>
    <row r="277" spans="1:4">
      <c r="A277" s="28">
        <v>44582</v>
      </c>
      <c r="B277" s="53">
        <v>-1.5566507613186211</v>
      </c>
      <c r="C277" s="53">
        <v>-1.2177236858958707E-2</v>
      </c>
      <c r="D277" s="43"/>
    </row>
    <row r="278" spans="1:4">
      <c r="A278" s="28">
        <v>44585</v>
      </c>
      <c r="B278" s="53">
        <v>-1.5305794850642556</v>
      </c>
      <c r="C278" s="53">
        <v>1.864854953949675E-2</v>
      </c>
      <c r="D278" s="43"/>
    </row>
    <row r="279" spans="1:4">
      <c r="A279" s="28">
        <v>44586</v>
      </c>
      <c r="B279" s="53">
        <v>-1.4851323079266729</v>
      </c>
      <c r="C279" s="53">
        <v>2.8020093614600183E-2</v>
      </c>
      <c r="D279" s="43"/>
    </row>
    <row r="280" spans="1:4">
      <c r="A280" s="28">
        <v>44587</v>
      </c>
      <c r="B280" s="53">
        <v>-1.5113466309165979</v>
      </c>
      <c r="C280" s="53">
        <v>8.8893970794395871E-3</v>
      </c>
      <c r="D280" s="43"/>
    </row>
    <row r="281" spans="1:4">
      <c r="A281" s="28">
        <v>44588</v>
      </c>
      <c r="B281" s="53">
        <v>-1.5210535471487652</v>
      </c>
      <c r="C281" s="53">
        <v>0.11656949894271076</v>
      </c>
      <c r="D281" s="43"/>
    </row>
    <row r="282" spans="1:4">
      <c r="A282" s="28">
        <v>44589</v>
      </c>
      <c r="B282" s="53">
        <v>-1.5576870425622757</v>
      </c>
      <c r="C282" s="53">
        <v>7.1688307451053229E-2</v>
      </c>
      <c r="D282" s="43"/>
    </row>
    <row r="283" spans="1:4">
      <c r="A283" s="28">
        <v>44592</v>
      </c>
      <c r="B283" s="53">
        <v>-1.5434586353779707</v>
      </c>
      <c r="C283" s="53">
        <v>8.4667868343150723E-2</v>
      </c>
      <c r="D283" s="43"/>
    </row>
    <row r="284" spans="1:4">
      <c r="A284" s="28">
        <v>44593</v>
      </c>
      <c r="B284" s="53">
        <v>-1.5548477545586703</v>
      </c>
      <c r="C284" s="53">
        <v>9.4530149982145817E-2</v>
      </c>
      <c r="D284" s="43"/>
    </row>
    <row r="285" spans="1:4">
      <c r="A285" s="28">
        <v>44594</v>
      </c>
      <c r="B285" s="53">
        <v>-1.5663596216930045</v>
      </c>
      <c r="C285" s="53">
        <v>7.4144683752138299E-2</v>
      </c>
      <c r="D285" s="43"/>
    </row>
    <row r="286" spans="1:4">
      <c r="A286" s="28">
        <v>44595</v>
      </c>
      <c r="B286" s="53">
        <v>-1.4705240969461078</v>
      </c>
      <c r="C286" s="53">
        <v>7.7495690062692663E-2</v>
      </c>
      <c r="D286" s="43"/>
    </row>
    <row r="287" spans="1:4">
      <c r="A287" s="28">
        <v>44596</v>
      </c>
      <c r="B287" s="53">
        <v>-1.4642370083837575</v>
      </c>
      <c r="C287" s="53">
        <v>7.9424567858233486E-2</v>
      </c>
      <c r="D287" s="43"/>
    </row>
    <row r="288" spans="1:4">
      <c r="A288" s="28">
        <v>44599</v>
      </c>
      <c r="B288" s="53">
        <v>-1.4440880333595036</v>
      </c>
      <c r="C288" s="53">
        <v>0.11342986082483761</v>
      </c>
      <c r="D288" s="43"/>
    </row>
    <row r="289" spans="1:4">
      <c r="A289" s="28">
        <v>44600</v>
      </c>
      <c r="B289" s="53">
        <v>-1.4362273472882152</v>
      </c>
      <c r="C289" s="53">
        <v>0.12481485974141864</v>
      </c>
      <c r="D289" s="43"/>
    </row>
    <row r="290" spans="1:4">
      <c r="A290" s="28">
        <v>44601</v>
      </c>
      <c r="B290" s="53">
        <v>-1.4777411881658753</v>
      </c>
      <c r="C290" s="53">
        <v>0.14591858606012156</v>
      </c>
      <c r="D290" s="43"/>
    </row>
    <row r="291" spans="1:4">
      <c r="A291" s="28">
        <v>44602</v>
      </c>
      <c r="B291" s="53">
        <v>-1.4624293000740782</v>
      </c>
      <c r="C291" s="53">
        <v>0.14910407811657239</v>
      </c>
      <c r="D291" s="43"/>
    </row>
    <row r="292" spans="1:4">
      <c r="A292" s="28">
        <v>44603</v>
      </c>
      <c r="B292" s="53">
        <v>-1.4247987653277203</v>
      </c>
      <c r="C292" s="53">
        <v>0.16986407500191011</v>
      </c>
      <c r="D292" s="43"/>
    </row>
    <row r="293" spans="1:4">
      <c r="A293" s="28">
        <v>44606</v>
      </c>
      <c r="B293" s="53">
        <v>-1.3837743730085612</v>
      </c>
      <c r="C293" s="53">
        <v>0.19626206029624296</v>
      </c>
      <c r="D293" s="43"/>
    </row>
    <row r="294" spans="1:4">
      <c r="A294" s="28">
        <v>44607</v>
      </c>
      <c r="B294" s="53">
        <v>-1.3963628867230775</v>
      </c>
      <c r="C294" s="53">
        <v>0.20268930335551749</v>
      </c>
      <c r="D294" s="43"/>
    </row>
    <row r="295" spans="1:4">
      <c r="A295" s="28">
        <v>44608</v>
      </c>
      <c r="B295" s="53">
        <v>-1.385524549962357</v>
      </c>
      <c r="C295" s="53">
        <v>0.17748586406982497</v>
      </c>
      <c r="D295" s="43"/>
    </row>
    <row r="296" spans="1:4">
      <c r="A296" s="28">
        <v>44609</v>
      </c>
      <c r="B296" s="53">
        <v>-1.3750808279026743</v>
      </c>
      <c r="C296" s="53">
        <v>0.1917763975429497</v>
      </c>
      <c r="D296" s="43"/>
    </row>
    <row r="297" spans="1:4">
      <c r="A297" s="28">
        <v>44610</v>
      </c>
      <c r="B297" s="53">
        <v>-1.3734844442559337</v>
      </c>
      <c r="C297" s="53">
        <v>0.16887374080272752</v>
      </c>
      <c r="D297" s="43"/>
    </row>
    <row r="298" spans="1:4">
      <c r="A298" s="28">
        <v>44613</v>
      </c>
      <c r="B298" s="53">
        <v>-1.3486085642064936</v>
      </c>
      <c r="C298" s="53">
        <v>0.18909359532256614</v>
      </c>
      <c r="D298" s="43"/>
    </row>
    <row r="299" spans="1:4">
      <c r="A299" s="28">
        <v>44614</v>
      </c>
      <c r="B299" s="53">
        <v>-1.290372594100881</v>
      </c>
      <c r="C299" s="53">
        <v>0.20025231697653406</v>
      </c>
      <c r="D299" s="43"/>
    </row>
    <row r="300" spans="1:4">
      <c r="A300" s="28">
        <v>44615</v>
      </c>
      <c r="B300" s="53">
        <v>-1.2542728717164673</v>
      </c>
      <c r="C300" s="53">
        <v>0.21129898548436329</v>
      </c>
      <c r="D300" s="43"/>
    </row>
    <row r="301" spans="1:4">
      <c r="A301" s="28">
        <v>44616</v>
      </c>
      <c r="B301" s="53">
        <v>-1.2227334070910645</v>
      </c>
      <c r="C301" s="53">
        <v>0.32024686858841672</v>
      </c>
      <c r="D301" s="43"/>
    </row>
    <row r="302" spans="1:4">
      <c r="A302" s="28">
        <v>44617</v>
      </c>
      <c r="B302" s="53">
        <v>-1.2720273465323564</v>
      </c>
      <c r="C302" s="53">
        <v>0.24258028866896325</v>
      </c>
      <c r="D302" s="43"/>
    </row>
    <row r="303" spans="1:4">
      <c r="A303" s="28">
        <v>44620</v>
      </c>
      <c r="B303" s="53">
        <v>-1.2563189067991827</v>
      </c>
      <c r="C303" s="53">
        <v>0.20132697957144136</v>
      </c>
      <c r="D303" s="43"/>
    </row>
    <row r="304" spans="1:4">
      <c r="A304" s="28">
        <v>44621</v>
      </c>
      <c r="B304" s="53">
        <v>-1.2843557948344499</v>
      </c>
      <c r="C304" s="53">
        <v>0.13363047637551559</v>
      </c>
      <c r="D304" s="43"/>
    </row>
    <row r="305" spans="1:4">
      <c r="A305" s="28">
        <v>44622</v>
      </c>
      <c r="B305" s="53">
        <v>-1.2777287154919823</v>
      </c>
      <c r="C305" s="53">
        <v>0.15861409126541451</v>
      </c>
      <c r="D305" s="43"/>
    </row>
    <row r="306" spans="1:4">
      <c r="A306" s="28">
        <v>44623</v>
      </c>
      <c r="B306" s="53">
        <v>-1.2125652312941408</v>
      </c>
      <c r="C306" s="53">
        <v>0.23879851745906797</v>
      </c>
      <c r="D306" s="43"/>
    </row>
    <row r="307" spans="1:4">
      <c r="A307" s="28">
        <v>44624</v>
      </c>
      <c r="B307" s="53">
        <v>-1.1526945609863906</v>
      </c>
      <c r="C307" s="53">
        <v>0.24834467593175419</v>
      </c>
      <c r="D307" s="43"/>
    </row>
    <row r="308" spans="1:4">
      <c r="A308" s="28">
        <v>44627</v>
      </c>
      <c r="B308" s="53">
        <v>-1.0622437625590726</v>
      </c>
      <c r="C308" s="53">
        <v>0.31849618046804995</v>
      </c>
      <c r="D308" s="43"/>
    </row>
    <row r="309" spans="1:4">
      <c r="A309" s="28">
        <v>44628</v>
      </c>
      <c r="B309" s="53">
        <v>-1.0155415488822948</v>
      </c>
      <c r="C309" s="53">
        <v>0.37990548338567398</v>
      </c>
      <c r="D309" s="43"/>
    </row>
    <row r="310" spans="1:4">
      <c r="A310" s="28">
        <v>44629</v>
      </c>
      <c r="B310" s="53">
        <v>-1.050847977399795</v>
      </c>
      <c r="C310" s="53">
        <v>0.39772537660368878</v>
      </c>
      <c r="D310" s="43"/>
    </row>
    <row r="311" spans="1:4">
      <c r="A311" s="28">
        <v>44630</v>
      </c>
      <c r="B311" s="53">
        <v>-0.97856669720770517</v>
      </c>
      <c r="C311" s="53">
        <v>0.41652696170985648</v>
      </c>
      <c r="D311" s="43"/>
    </row>
    <row r="312" spans="1:4">
      <c r="A312" s="28">
        <v>44631</v>
      </c>
      <c r="B312" s="53">
        <v>-0.97330721786157159</v>
      </c>
      <c r="C312" s="53">
        <v>0.45853922244486983</v>
      </c>
      <c r="D312" s="43"/>
    </row>
    <row r="313" spans="1:4">
      <c r="A313" s="28">
        <v>44634</v>
      </c>
      <c r="B313" s="53">
        <v>-0.95696327263224468</v>
      </c>
      <c r="C313" s="53">
        <v>0.54365255680964053</v>
      </c>
      <c r="D313" s="43"/>
    </row>
    <row r="314" spans="1:4">
      <c r="A314" s="28">
        <v>44635</v>
      </c>
      <c r="B314" s="53">
        <v>-0.97967877886291765</v>
      </c>
      <c r="C314" s="53">
        <v>0.53139090758085528</v>
      </c>
      <c r="D314" s="43"/>
    </row>
    <row r="315" spans="1:4">
      <c r="A315" s="28">
        <v>44636</v>
      </c>
      <c r="B315" s="53">
        <v>-1.0297751554066437</v>
      </c>
      <c r="C315" s="53">
        <v>0.48639197343886653</v>
      </c>
      <c r="D315" s="43"/>
    </row>
    <row r="316" spans="1:4">
      <c r="A316" s="28">
        <v>44637</v>
      </c>
      <c r="B316" s="53">
        <v>-1.0387763141794839</v>
      </c>
      <c r="C316" s="53">
        <v>0.42939844685142858</v>
      </c>
      <c r="D316" s="43"/>
    </row>
    <row r="317" spans="1:4">
      <c r="A317" s="28">
        <v>44638</v>
      </c>
      <c r="B317" s="53">
        <v>-1.0439255497431792</v>
      </c>
      <c r="C317" s="53">
        <v>0.44850706911151217</v>
      </c>
      <c r="D317" s="43"/>
    </row>
    <row r="318" spans="1:4">
      <c r="A318" s="28">
        <v>44641</v>
      </c>
      <c r="B318" s="53">
        <v>-1.0291668212935743</v>
      </c>
      <c r="C318" s="53">
        <v>0.50344415941535881</v>
      </c>
      <c r="D318" s="43"/>
    </row>
    <row r="319" spans="1:4">
      <c r="A319" s="28">
        <v>44642</v>
      </c>
      <c r="B319" s="53">
        <v>-0.98559561600863088</v>
      </c>
      <c r="C319" s="53">
        <v>0.60211439313462767</v>
      </c>
      <c r="D319" s="43"/>
    </row>
    <row r="320" spans="1:4">
      <c r="A320" s="28">
        <v>44643</v>
      </c>
      <c r="B320" s="53">
        <v>-0.96228525119343922</v>
      </c>
      <c r="C320" s="53">
        <v>0.56455964159798078</v>
      </c>
      <c r="D320" s="43"/>
    </row>
    <row r="321" spans="1:4">
      <c r="A321" s="28">
        <v>44644</v>
      </c>
      <c r="B321" s="53">
        <v>-0.9496349672191724</v>
      </c>
      <c r="C321" s="53">
        <v>0.60082371508656829</v>
      </c>
      <c r="D321" s="43"/>
    </row>
    <row r="322" spans="1:4">
      <c r="A322" s="28">
        <v>44645</v>
      </c>
      <c r="B322" s="53">
        <v>-0.92604101520647286</v>
      </c>
      <c r="C322" s="53">
        <v>0.65859701133144188</v>
      </c>
      <c r="D322" s="43"/>
    </row>
    <row r="323" spans="1:4">
      <c r="A323" s="28">
        <v>44648</v>
      </c>
      <c r="B323" s="53">
        <v>-0.97483925929528037</v>
      </c>
      <c r="C323" s="53">
        <v>0.65471997695320172</v>
      </c>
      <c r="D323" s="43"/>
    </row>
    <row r="324" spans="1:4">
      <c r="A324" s="28">
        <v>44649</v>
      </c>
      <c r="B324" s="53">
        <v>-1.0357431199442402</v>
      </c>
      <c r="C324" s="53">
        <v>0.62480586693391482</v>
      </c>
      <c r="D324" s="43"/>
    </row>
    <row r="325" spans="1:4">
      <c r="A325" s="28">
        <v>44650</v>
      </c>
      <c r="B325" s="53">
        <v>-1.0408579533619116</v>
      </c>
      <c r="C325" s="53">
        <v>0.54506030248149795</v>
      </c>
      <c r="D325" s="43"/>
    </row>
    <row r="326" spans="1:4">
      <c r="A326" s="28">
        <v>44651</v>
      </c>
      <c r="B326" s="53">
        <v>-1.0652178557008081</v>
      </c>
      <c r="C326" s="53">
        <v>0.53397679830192823</v>
      </c>
      <c r="D326" s="43"/>
    </row>
    <row r="327" spans="1:4">
      <c r="A327" s="28">
        <v>44652</v>
      </c>
      <c r="B327" s="53">
        <v>-1.0529068206235528</v>
      </c>
      <c r="C327" s="53">
        <v>0.5786412228482366</v>
      </c>
      <c r="D327" s="43"/>
    </row>
    <row r="328" spans="1:4">
      <c r="A328" s="28">
        <v>44655</v>
      </c>
      <c r="B328" s="53">
        <v>-1.0672371095544169</v>
      </c>
      <c r="C328" s="53">
        <v>0.58868860252144972</v>
      </c>
      <c r="D328" s="43"/>
    </row>
    <row r="329" spans="1:4">
      <c r="A329" s="28">
        <v>44656</v>
      </c>
      <c r="B329" s="53">
        <v>-0.99452262680605974</v>
      </c>
      <c r="C329" s="53">
        <v>0.6022443080588854</v>
      </c>
      <c r="D329" s="43"/>
    </row>
    <row r="330" spans="1:4">
      <c r="A330" s="28">
        <v>44657</v>
      </c>
      <c r="B330" s="53">
        <v>-0.95046231994283314</v>
      </c>
      <c r="C330" s="53">
        <v>0.65819260111153621</v>
      </c>
      <c r="D330" s="43"/>
    </row>
    <row r="331" spans="1:4">
      <c r="A331" s="28">
        <v>44658</v>
      </c>
      <c r="B331" s="53">
        <v>-0.94519520888388175</v>
      </c>
      <c r="C331" s="53">
        <v>0.71553791644808951</v>
      </c>
      <c r="D331" s="43"/>
    </row>
    <row r="332" spans="1:4">
      <c r="A332" s="28">
        <v>44659</v>
      </c>
      <c r="B332" s="53">
        <v>-0.93473219679767372</v>
      </c>
      <c r="C332" s="53">
        <v>0.77336592275115656</v>
      </c>
      <c r="D332" s="43"/>
    </row>
    <row r="333" spans="1:4">
      <c r="A333" s="28">
        <v>44662</v>
      </c>
      <c r="B333" s="53">
        <v>-0.87020067455323213</v>
      </c>
      <c r="C333" s="53">
        <v>0.84111867121288453</v>
      </c>
      <c r="D333" s="43"/>
    </row>
    <row r="334" spans="1:4">
      <c r="A334" s="28">
        <v>44663</v>
      </c>
      <c r="B334" s="53">
        <v>-0.85260571998111179</v>
      </c>
      <c r="C334" s="53">
        <v>0.86525521302771402</v>
      </c>
      <c r="D334" s="43"/>
    </row>
    <row r="335" spans="1:4">
      <c r="A335" s="28">
        <v>44664</v>
      </c>
      <c r="B335" s="53">
        <v>-0.87664539261975505</v>
      </c>
      <c r="C335" s="53">
        <v>0.81236145314490593</v>
      </c>
      <c r="D335" s="43"/>
    </row>
    <row r="336" spans="1:4">
      <c r="A336" s="28">
        <v>44665</v>
      </c>
      <c r="B336" s="53">
        <v>-0.84168544108438104</v>
      </c>
      <c r="C336" s="53">
        <v>0.82561443240381927</v>
      </c>
      <c r="D336" s="43"/>
    </row>
    <row r="337" spans="1:4">
      <c r="A337" s="28">
        <v>44666</v>
      </c>
      <c r="B337" s="53">
        <v>-0.84168544108438104</v>
      </c>
      <c r="C337" s="53">
        <v>0.82855319271357941</v>
      </c>
      <c r="D337" s="43"/>
    </row>
    <row r="338" spans="1:4">
      <c r="A338" s="28">
        <v>44669</v>
      </c>
      <c r="B338" s="53">
        <v>-0.87348500982737476</v>
      </c>
      <c r="C338" s="53">
        <v>0.85485108417668043</v>
      </c>
      <c r="D338" s="43"/>
    </row>
    <row r="339" spans="1:4">
      <c r="A339" s="28">
        <v>44670</v>
      </c>
      <c r="B339" s="53">
        <v>-0.81749160487920214</v>
      </c>
      <c r="C339" s="53">
        <v>0.86895303917322764</v>
      </c>
      <c r="D339" s="43"/>
    </row>
    <row r="340" spans="1:4">
      <c r="A340" s="28">
        <v>44671</v>
      </c>
      <c r="B340" s="53">
        <v>-0.81078727233624504</v>
      </c>
      <c r="C340" s="53">
        <v>0.89843074559437708</v>
      </c>
      <c r="D340" s="43"/>
    </row>
    <row r="341" spans="1:4">
      <c r="A341" s="28">
        <v>44672</v>
      </c>
      <c r="B341" s="53">
        <v>-0.79331204046466908</v>
      </c>
      <c r="C341" s="53">
        <v>0.89794219655425422</v>
      </c>
      <c r="D341" s="43"/>
    </row>
    <row r="342" spans="1:4">
      <c r="A342" s="28">
        <v>44673</v>
      </c>
      <c r="B342" s="53">
        <v>-0.74591275392383083</v>
      </c>
      <c r="C342" s="53">
        <v>1.0133927255594735</v>
      </c>
      <c r="D342" s="43"/>
    </row>
    <row r="343" spans="1:4">
      <c r="A343" s="28">
        <v>44676</v>
      </c>
      <c r="B343" s="53">
        <v>-0.7772864469131241</v>
      </c>
      <c r="C343" s="53">
        <v>1.0456640758485996</v>
      </c>
      <c r="D343" s="43"/>
    </row>
    <row r="344" spans="1:4">
      <c r="A344" s="28">
        <v>44677</v>
      </c>
      <c r="B344" s="53">
        <v>-0.76362795972599473</v>
      </c>
      <c r="C344" s="53">
        <v>0.99117929263797888</v>
      </c>
      <c r="D344" s="43"/>
    </row>
    <row r="345" spans="1:4">
      <c r="A345" s="28">
        <v>44678</v>
      </c>
      <c r="B345" s="53">
        <v>-0.77003891020013859</v>
      </c>
      <c r="C345" s="53">
        <v>1.0472924002441792</v>
      </c>
      <c r="D345" s="43"/>
    </row>
    <row r="346" spans="1:4">
      <c r="A346" s="28">
        <v>44679</v>
      </c>
      <c r="B346" s="53">
        <v>-0.76857740954671094</v>
      </c>
      <c r="C346" s="53">
        <v>1.0924685768553251</v>
      </c>
      <c r="D346" s="43"/>
    </row>
    <row r="347" spans="1:4">
      <c r="A347" s="28">
        <v>44680</v>
      </c>
      <c r="B347" s="53">
        <v>-0.72173104819468292</v>
      </c>
      <c r="C347" s="53">
        <v>1.1281314724294702</v>
      </c>
      <c r="D347" s="43"/>
    </row>
    <row r="348" spans="1:4">
      <c r="A348" s="28">
        <v>44683</v>
      </c>
      <c r="B348" s="53">
        <v>-0.7174228572520317</v>
      </c>
      <c r="C348" s="53">
        <v>1.1386569761972671</v>
      </c>
      <c r="D348" s="43"/>
    </row>
    <row r="349" spans="1:4">
      <c r="A349" s="28">
        <v>44684</v>
      </c>
      <c r="B349" s="53">
        <v>-0.70880131794153933</v>
      </c>
      <c r="C349" s="53">
        <v>1.2062184573922703</v>
      </c>
      <c r="D349" s="43"/>
    </row>
    <row r="350" spans="1:4">
      <c r="A350" s="28">
        <v>44685</v>
      </c>
      <c r="B350" s="53">
        <v>-0.68801344806810971</v>
      </c>
      <c r="C350" s="53">
        <v>1.2635717614510862</v>
      </c>
      <c r="D350" s="43"/>
    </row>
    <row r="351" spans="1:4">
      <c r="A351" s="28">
        <v>44686</v>
      </c>
      <c r="B351" s="53">
        <v>-0.66985564236572015</v>
      </c>
      <c r="C351" s="53">
        <v>1.2400687280039573</v>
      </c>
      <c r="D351" s="43"/>
    </row>
    <row r="352" spans="1:4">
      <c r="A352" s="28">
        <v>44687</v>
      </c>
      <c r="B352" s="53">
        <v>-0.57915417569418304</v>
      </c>
      <c r="C352" s="53">
        <v>1.3711241794999109</v>
      </c>
      <c r="D352" s="43"/>
    </row>
    <row r="353" spans="1:4">
      <c r="A353" s="28">
        <v>44690</v>
      </c>
      <c r="B353" s="53">
        <v>-0.51827389280782588</v>
      </c>
      <c r="C353" s="53">
        <v>1.4522307224853397</v>
      </c>
      <c r="D353" s="43"/>
    </row>
    <row r="354" spans="1:4">
      <c r="A354" s="28">
        <v>44691</v>
      </c>
      <c r="B354" s="53">
        <v>-0.56287039731797472</v>
      </c>
      <c r="C354" s="53">
        <v>1.4097392745078747</v>
      </c>
      <c r="D354" s="43"/>
    </row>
    <row r="355" spans="1:4">
      <c r="A355" s="28">
        <v>44692</v>
      </c>
      <c r="B355" s="53">
        <v>-0.59650016004450901</v>
      </c>
      <c r="C355" s="53">
        <v>1.3180609915491022</v>
      </c>
      <c r="D355" s="43"/>
    </row>
    <row r="356" spans="1:4">
      <c r="A356" s="28">
        <v>44693</v>
      </c>
      <c r="B356" s="53">
        <v>-0.64120305955300738</v>
      </c>
      <c r="C356" s="53">
        <v>1.3767225606168458</v>
      </c>
      <c r="D356" s="43"/>
    </row>
    <row r="357" spans="1:4">
      <c r="A357" s="28">
        <v>44694</v>
      </c>
      <c r="B357" s="53">
        <v>-0.64879622798494807</v>
      </c>
      <c r="C357" s="53">
        <v>1.3290090172202778</v>
      </c>
      <c r="D357" s="43"/>
    </row>
    <row r="358" spans="1:4">
      <c r="A358" s="28">
        <v>44697</v>
      </c>
      <c r="B358" s="53">
        <v>-0.62623845651598187</v>
      </c>
      <c r="C358" s="53">
        <v>1.315817181056502</v>
      </c>
      <c r="D358" s="43"/>
    </row>
    <row r="359" spans="1:4">
      <c r="A359" s="28">
        <v>44698</v>
      </c>
      <c r="B359" s="53">
        <v>-0.61985644953947494</v>
      </c>
      <c r="C359" s="53">
        <v>1.2728551237358894</v>
      </c>
      <c r="D359" s="43"/>
    </row>
    <row r="360" spans="1:4">
      <c r="A360" s="28">
        <v>44699</v>
      </c>
      <c r="B360" s="53">
        <v>-0.60739291557374941</v>
      </c>
      <c r="C360" s="53">
        <v>1.2329205997905777</v>
      </c>
      <c r="D360" s="43"/>
    </row>
    <row r="361" spans="1:4">
      <c r="A361" s="28">
        <v>44700</v>
      </c>
      <c r="B361" s="53">
        <v>-0.56754717201959504</v>
      </c>
      <c r="C361" s="53">
        <v>1.2328440283540123</v>
      </c>
      <c r="D361" s="43"/>
    </row>
    <row r="362" spans="1:4">
      <c r="A362" s="28">
        <v>44701</v>
      </c>
      <c r="B362" s="53">
        <v>-0.62090095701736525</v>
      </c>
      <c r="C362" s="53">
        <v>1.130565968468606</v>
      </c>
      <c r="D362" s="43"/>
    </row>
    <row r="363" spans="1:4">
      <c r="A363" s="28">
        <v>44704</v>
      </c>
      <c r="B363" s="53">
        <v>-0.63295845349564084</v>
      </c>
      <c r="C363" s="53">
        <v>1.1144275982809682</v>
      </c>
      <c r="D363" s="43"/>
    </row>
    <row r="364" spans="1:4">
      <c r="A364" s="28">
        <v>44705</v>
      </c>
      <c r="B364" s="53">
        <v>-0.65271010967781062</v>
      </c>
      <c r="C364" s="53">
        <v>1.146939688480721</v>
      </c>
      <c r="D364" s="43"/>
    </row>
    <row r="365" spans="1:4">
      <c r="A365" s="28">
        <v>44706</v>
      </c>
      <c r="B365" s="53">
        <v>-0.65269856826911199</v>
      </c>
      <c r="C365" s="53">
        <v>1.1210908230450201</v>
      </c>
      <c r="D365" s="43"/>
    </row>
    <row r="366" spans="1:4">
      <c r="A366" s="28">
        <v>44707</v>
      </c>
      <c r="B366" s="53">
        <v>-0.67086997472653864</v>
      </c>
      <c r="C366" s="53">
        <v>1.1801284856954755</v>
      </c>
      <c r="D366" s="43"/>
    </row>
    <row r="367" spans="1:4">
      <c r="A367" s="28">
        <v>44708</v>
      </c>
      <c r="B367" s="53">
        <v>-0.71135610558538487</v>
      </c>
      <c r="C367" s="53">
        <v>1.1578143085202401</v>
      </c>
      <c r="D367" s="43"/>
    </row>
    <row r="368" spans="1:4">
      <c r="A368" s="28">
        <v>44711</v>
      </c>
      <c r="B368" s="53">
        <v>-0.71089794001353868</v>
      </c>
      <c r="C368" s="53">
        <v>1.1476909022019928</v>
      </c>
      <c r="D368" s="43"/>
    </row>
    <row r="369" spans="1:4">
      <c r="A369" s="28">
        <v>44712</v>
      </c>
      <c r="B369" s="53">
        <v>-0.65347329353424255</v>
      </c>
      <c r="C369" s="53">
        <v>1.1363005729055762</v>
      </c>
      <c r="D369" s="43"/>
    </row>
    <row r="370" spans="1:4">
      <c r="A370" s="28">
        <v>44713</v>
      </c>
      <c r="B370" s="53">
        <v>-0.61227836648458922</v>
      </c>
      <c r="C370" s="53">
        <v>1.1927333922330237</v>
      </c>
      <c r="D370" s="43"/>
    </row>
    <row r="371" spans="1:4">
      <c r="A371" s="28">
        <v>44714</v>
      </c>
      <c r="B371" s="53">
        <v>-0.58988322998683196</v>
      </c>
      <c r="C371" s="53">
        <v>1.2664965177932277</v>
      </c>
      <c r="D371" s="43"/>
    </row>
    <row r="372" spans="1:4">
      <c r="A372" s="28">
        <v>44715</v>
      </c>
      <c r="B372" s="53">
        <v>-0.57206742742721128</v>
      </c>
      <c r="C372" s="53">
        <v>1.2245150819299901</v>
      </c>
      <c r="D372" s="43"/>
    </row>
    <row r="373" spans="1:4">
      <c r="A373" s="28">
        <v>44718</v>
      </c>
      <c r="B373" s="53">
        <v>-0.56660577837774784</v>
      </c>
      <c r="C373" s="53">
        <v>1.2970915160578458</v>
      </c>
      <c r="D373" s="43"/>
    </row>
    <row r="374" spans="1:4">
      <c r="A374" s="28">
        <v>44719</v>
      </c>
      <c r="B374" s="53">
        <v>-0.55082288660145529</v>
      </c>
      <c r="C374" s="53">
        <v>1.3673838123467266</v>
      </c>
      <c r="D374" s="43"/>
    </row>
    <row r="375" spans="1:4">
      <c r="A375" s="28">
        <v>44720</v>
      </c>
      <c r="B375" s="53">
        <v>-0.52450154625599732</v>
      </c>
      <c r="C375" s="53">
        <v>1.3539078205507067</v>
      </c>
      <c r="D375" s="43"/>
    </row>
    <row r="376" spans="1:4">
      <c r="A376" s="28">
        <v>44721</v>
      </c>
      <c r="B376" s="53">
        <v>-0.46800334151632883</v>
      </c>
      <c r="C376" s="53">
        <v>1.3894180967181105</v>
      </c>
      <c r="D376" s="43"/>
    </row>
    <row r="377" spans="1:4">
      <c r="A377" s="28">
        <v>44722</v>
      </c>
      <c r="B377" s="53">
        <v>-0.37213809443727086</v>
      </c>
      <c r="C377" s="53">
        <v>1.4331872458555728</v>
      </c>
      <c r="D377" s="43"/>
    </row>
    <row r="378" spans="1:4">
      <c r="A378" s="28">
        <v>44725</v>
      </c>
      <c r="B378" s="53">
        <v>-0.24135910614123554</v>
      </c>
      <c r="C378" s="53">
        <v>1.5316795916193588</v>
      </c>
      <c r="D378" s="43"/>
    </row>
    <row r="379" spans="1:4">
      <c r="A379" s="28">
        <v>44726</v>
      </c>
      <c r="B379" s="53">
        <v>-0.19288473050622884</v>
      </c>
      <c r="C379" s="53">
        <v>1.5475271428242785</v>
      </c>
      <c r="D379" s="43"/>
    </row>
    <row r="380" spans="1:4">
      <c r="A380" s="28">
        <v>44727</v>
      </c>
      <c r="B380" s="53">
        <v>-0.2477787890051675</v>
      </c>
      <c r="C380" s="53">
        <v>1.5716468234667667</v>
      </c>
      <c r="D380" s="43"/>
    </row>
    <row r="381" spans="1:4">
      <c r="A381" s="28">
        <v>44728</v>
      </c>
      <c r="B381" s="53">
        <v>-0.10550039212052023</v>
      </c>
      <c r="C381" s="53">
        <v>1.5207063135087533</v>
      </c>
      <c r="D381" s="43"/>
    </row>
    <row r="382" spans="1:4">
      <c r="A382" s="28">
        <v>44729</v>
      </c>
      <c r="B382" s="53">
        <v>-0.13637348044823386</v>
      </c>
      <c r="C382" s="53">
        <v>1.5776801747738758</v>
      </c>
      <c r="D382" s="43"/>
    </row>
    <row r="383" spans="1:4">
      <c r="A383" s="28">
        <v>44732</v>
      </c>
      <c r="B383" s="53">
        <v>-0.1397683692638636</v>
      </c>
      <c r="C383" s="53">
        <v>1.5980268919093183</v>
      </c>
      <c r="D383" s="43"/>
    </row>
    <row r="384" spans="1:4">
      <c r="A384" s="28">
        <v>44733</v>
      </c>
      <c r="B384" s="53">
        <v>-0.13977234748380027</v>
      </c>
      <c r="C384" s="53">
        <v>1.5346513896650187</v>
      </c>
      <c r="D384" s="43"/>
    </row>
    <row r="385" spans="1:4">
      <c r="A385" s="28">
        <v>44734</v>
      </c>
      <c r="B385" s="53">
        <v>-0.17431552355894703</v>
      </c>
      <c r="C385" s="53">
        <v>1.452104921696564</v>
      </c>
      <c r="D385" s="43"/>
    </row>
    <row r="386" spans="1:4">
      <c r="A386" s="28">
        <v>44735</v>
      </c>
      <c r="B386" s="53">
        <v>-0.24982011861707726</v>
      </c>
      <c r="C386" s="53">
        <v>1.3582567229025879</v>
      </c>
      <c r="D386" s="43"/>
    </row>
    <row r="387" spans="1:4">
      <c r="A387" s="28">
        <v>44736</v>
      </c>
      <c r="B387" s="53">
        <v>-0.30040113354118403</v>
      </c>
      <c r="C387" s="53">
        <v>1.407662680219899</v>
      </c>
      <c r="D387" s="43"/>
    </row>
    <row r="388" spans="1:4">
      <c r="A388" s="28">
        <v>44739</v>
      </c>
      <c r="B388" s="53">
        <v>-0.28822769848014707</v>
      </c>
      <c r="C388" s="53">
        <v>1.3534274133590405</v>
      </c>
      <c r="D388" s="43"/>
    </row>
    <row r="389" spans="1:4">
      <c r="A389" s="28">
        <v>44740</v>
      </c>
      <c r="B389" s="53">
        <v>-0.26810222351727681</v>
      </c>
      <c r="C389" s="53">
        <v>1.4161849784061065</v>
      </c>
      <c r="D389" s="43"/>
    </row>
    <row r="390" spans="1:4">
      <c r="A390" s="28">
        <v>44741</v>
      </c>
      <c r="B390" s="53">
        <v>-0.29721674724665581</v>
      </c>
      <c r="C390" s="53">
        <v>1.4266691246163841</v>
      </c>
      <c r="D390" s="43"/>
    </row>
    <row r="391" spans="1:4">
      <c r="A391" s="28">
        <v>44742</v>
      </c>
      <c r="B391" s="53">
        <v>-0.2648794181265085</v>
      </c>
      <c r="C391" s="53">
        <v>1.4216248103113329</v>
      </c>
      <c r="D391" s="43"/>
    </row>
    <row r="392" spans="1:4">
      <c r="A392" s="28">
        <v>44743</v>
      </c>
      <c r="B392" s="53">
        <v>-0.3323815996851795</v>
      </c>
      <c r="C392" s="53">
        <v>1.3577249187820761</v>
      </c>
      <c r="D392" s="43"/>
    </row>
    <row r="393" spans="1:4">
      <c r="A393" s="28">
        <v>44746</v>
      </c>
      <c r="B393" s="53">
        <v>-0.34016713522973785</v>
      </c>
      <c r="C393" s="53">
        <v>1.362739296408056</v>
      </c>
      <c r="D393" s="43"/>
    </row>
    <row r="394" spans="1:4">
      <c r="A394" s="28">
        <v>44747</v>
      </c>
      <c r="B394" s="53">
        <v>-0.33985094627892637</v>
      </c>
      <c r="C394" s="53">
        <v>1.3255462028921645</v>
      </c>
      <c r="D394" s="43"/>
    </row>
    <row r="395" spans="1:4">
      <c r="A395" s="28">
        <v>44748</v>
      </c>
      <c r="B395" s="53">
        <v>-0.36302111677287385</v>
      </c>
      <c r="C395" s="53">
        <v>1.2900366758405348</v>
      </c>
      <c r="D395" s="43"/>
    </row>
    <row r="396" spans="1:4">
      <c r="A396" s="28">
        <v>44749</v>
      </c>
      <c r="B396" s="53">
        <v>-0.3609280478265916</v>
      </c>
      <c r="C396" s="53">
        <v>1.3397790008968165</v>
      </c>
      <c r="D396" s="43"/>
    </row>
    <row r="397" spans="1:4">
      <c r="A397" s="28">
        <v>44750</v>
      </c>
      <c r="B397" s="53">
        <v>-0.35478877119568386</v>
      </c>
      <c r="C397" s="53">
        <v>1.2826995941731549</v>
      </c>
      <c r="D397" s="43"/>
    </row>
    <row r="398" spans="1:4">
      <c r="A398" s="28">
        <v>44753</v>
      </c>
      <c r="B398" s="53">
        <v>-0.36651026287232769</v>
      </c>
      <c r="C398" s="53">
        <v>1.2706610365181161</v>
      </c>
      <c r="D398" s="43"/>
    </row>
    <row r="399" spans="1:4">
      <c r="A399" s="28">
        <v>44754</v>
      </c>
      <c r="B399" s="53">
        <v>-0.37548055998414709</v>
      </c>
      <c r="C399" s="53">
        <v>1.2995467138345496</v>
      </c>
      <c r="D399" s="43"/>
    </row>
    <row r="400" spans="1:4">
      <c r="A400" s="28">
        <v>44755</v>
      </c>
      <c r="B400" s="53">
        <v>-0.35484737512085607</v>
      </c>
      <c r="C400" s="53">
        <v>1.347953442558858</v>
      </c>
      <c r="D400" s="43"/>
    </row>
    <row r="401" spans="1:4">
      <c r="A401" s="28">
        <v>44756</v>
      </c>
      <c r="B401" s="53">
        <v>-0.28391216358315108</v>
      </c>
      <c r="C401" s="53">
        <v>1.4923574241969657</v>
      </c>
      <c r="D401" s="43"/>
    </row>
    <row r="402" spans="1:4">
      <c r="A402" s="28">
        <v>44757</v>
      </c>
      <c r="B402" s="53">
        <v>-0.34278208735941174</v>
      </c>
      <c r="C402" s="53">
        <v>1.5143499669448375</v>
      </c>
      <c r="D402" s="43"/>
    </row>
    <row r="403" spans="1:4">
      <c r="A403" s="28">
        <v>44760</v>
      </c>
      <c r="B403" s="53">
        <v>-0.3092222337689679</v>
      </c>
      <c r="C403" s="53">
        <v>1.4214314361680969</v>
      </c>
      <c r="D403" s="43"/>
    </row>
    <row r="404" spans="1:4">
      <c r="A404" s="28">
        <v>44761</v>
      </c>
      <c r="B404" s="53">
        <v>-0.31083919407461191</v>
      </c>
      <c r="C404" s="53">
        <v>1.4205044870357304</v>
      </c>
      <c r="D404" s="43"/>
    </row>
    <row r="405" spans="1:4">
      <c r="A405" s="28">
        <v>44762</v>
      </c>
      <c r="B405" s="53">
        <v>-0.32330701710900078</v>
      </c>
      <c r="C405" s="53">
        <v>1.4016978303387209</v>
      </c>
      <c r="D405" s="43"/>
    </row>
    <row r="406" spans="1:4">
      <c r="A406" s="28">
        <v>44763</v>
      </c>
      <c r="B406" s="53">
        <v>-0.33986402402264937</v>
      </c>
      <c r="C406" s="53">
        <v>1.425505859325201</v>
      </c>
      <c r="D406" s="43"/>
    </row>
    <row r="407" spans="1:4">
      <c r="A407" s="28">
        <v>44764</v>
      </c>
      <c r="B407" s="53">
        <v>-0.40584635830924426</v>
      </c>
      <c r="C407" s="53">
        <v>1.3623588726290496</v>
      </c>
      <c r="D407" s="43"/>
    </row>
    <row r="408" spans="1:4">
      <c r="A408" s="28">
        <v>44767</v>
      </c>
      <c r="B408" s="53">
        <v>-0.38167663633659754</v>
      </c>
      <c r="C408" s="53">
        <v>1.3299363090803833</v>
      </c>
      <c r="D408" s="43"/>
    </row>
    <row r="409" spans="1:4">
      <c r="A409" s="28">
        <v>44768</v>
      </c>
      <c r="B409" s="53">
        <v>-0.38668533339834088</v>
      </c>
      <c r="C409" s="53">
        <v>1.3151728315108957</v>
      </c>
      <c r="D409" s="43"/>
    </row>
    <row r="410" spans="1:4">
      <c r="A410" s="28">
        <v>44769</v>
      </c>
      <c r="B410" s="53">
        <v>-0.39617214909833276</v>
      </c>
      <c r="C410" s="53">
        <v>1.3169741824142602</v>
      </c>
      <c r="D410" s="43"/>
    </row>
    <row r="411" spans="1:4">
      <c r="A411" s="28">
        <v>44770</v>
      </c>
      <c r="B411" s="53">
        <v>-0.47277050949633725</v>
      </c>
      <c r="C411" s="53">
        <v>1.287028012050075</v>
      </c>
      <c r="D411" s="43"/>
    </row>
    <row r="412" spans="1:4">
      <c r="A412" s="28">
        <v>44771</v>
      </c>
      <c r="B412" s="53">
        <v>-0.52146170275682335</v>
      </c>
      <c r="C412" s="53">
        <v>1.2293290425570005</v>
      </c>
      <c r="D412" s="43"/>
    </row>
    <row r="413" spans="1:4">
      <c r="A413" s="28">
        <v>44774</v>
      </c>
      <c r="B413" s="53">
        <v>-0.51997024210201792</v>
      </c>
      <c r="C413" s="53">
        <v>1.2283417956054703</v>
      </c>
      <c r="D413" s="43"/>
    </row>
    <row r="414" spans="1:4">
      <c r="A414" s="28">
        <v>44775</v>
      </c>
      <c r="B414" s="53">
        <v>-0.52804110170538321</v>
      </c>
      <c r="C414" s="53">
        <v>1.2095298446255813</v>
      </c>
      <c r="D414" s="43"/>
    </row>
    <row r="415" spans="1:4">
      <c r="A415" s="28">
        <v>44776</v>
      </c>
      <c r="B415" s="53">
        <v>-0.53306530635387439</v>
      </c>
      <c r="C415" s="53">
        <v>1.272078932060664</v>
      </c>
      <c r="D415" s="43"/>
    </row>
    <row r="416" spans="1:4">
      <c r="A416" s="28">
        <v>44777</v>
      </c>
      <c r="B416" s="53">
        <v>-0.5315644100712642</v>
      </c>
      <c r="C416" s="53">
        <v>1.2121246512087649</v>
      </c>
      <c r="D416" s="43"/>
    </row>
    <row r="417" spans="1:4">
      <c r="A417" s="28">
        <v>44778</v>
      </c>
      <c r="B417" s="53">
        <v>-0.51666800419025405</v>
      </c>
      <c r="C417" s="53">
        <v>1.1785526096958994</v>
      </c>
      <c r="D417" s="43"/>
    </row>
    <row r="418" spans="1:4">
      <c r="A418" s="28">
        <v>44781</v>
      </c>
      <c r="B418" s="53">
        <v>-0.51949385613409649</v>
      </c>
      <c r="C418" s="53">
        <v>1.2219884877310998</v>
      </c>
      <c r="D418" s="43"/>
    </row>
    <row r="419" spans="1:4">
      <c r="A419" s="28">
        <v>44782</v>
      </c>
      <c r="B419" s="53">
        <v>-0.50811966842833001</v>
      </c>
      <c r="C419" s="53">
        <v>1.232865624719323</v>
      </c>
      <c r="D419" s="43"/>
    </row>
    <row r="420" spans="1:4">
      <c r="A420" s="28">
        <v>44783</v>
      </c>
      <c r="B420" s="53">
        <v>-0.50895563123184129</v>
      </c>
      <c r="C420" s="53">
        <v>1.1938563494567163</v>
      </c>
      <c r="D420" s="43"/>
    </row>
    <row r="421" spans="1:4">
      <c r="A421" s="28">
        <v>44784</v>
      </c>
      <c r="B421" s="53">
        <v>-0.47697955890671617</v>
      </c>
      <c r="C421" s="53">
        <v>1.1663843187837997</v>
      </c>
      <c r="D421" s="43"/>
    </row>
    <row r="422" spans="1:4">
      <c r="A422" s="28">
        <v>44785</v>
      </c>
      <c r="B422" s="53">
        <v>-0.50821968836139686</v>
      </c>
      <c r="C422" s="53">
        <v>1.1780415586752095</v>
      </c>
      <c r="D422" s="43"/>
    </row>
    <row r="423" spans="1:4">
      <c r="A423" s="28">
        <v>44788</v>
      </c>
      <c r="B423" s="53">
        <v>-0.57787408945191709</v>
      </c>
      <c r="C423" s="53">
        <v>1.1659761788131309</v>
      </c>
      <c r="D423" s="43"/>
    </row>
    <row r="424" spans="1:4">
      <c r="A424" s="28">
        <v>44789</v>
      </c>
      <c r="B424" s="53">
        <v>-0.57136957889250573</v>
      </c>
      <c r="C424" s="53">
        <v>1.2248573525066697</v>
      </c>
      <c r="D424" s="43"/>
    </row>
    <row r="425" spans="1:4">
      <c r="A425" s="28">
        <v>44790</v>
      </c>
      <c r="B425" s="53">
        <v>-0.52675474145566636</v>
      </c>
      <c r="C425" s="53">
        <v>1.246656744846367</v>
      </c>
      <c r="D425" s="43"/>
    </row>
    <row r="426" spans="1:4">
      <c r="A426" s="28">
        <v>44791</v>
      </c>
      <c r="B426" s="53">
        <v>-0.53410138100636106</v>
      </c>
      <c r="C426" s="53">
        <v>1.2657288027309104</v>
      </c>
      <c r="D426" s="43"/>
    </row>
    <row r="427" spans="1:4">
      <c r="A427" s="28">
        <v>44792</v>
      </c>
      <c r="B427" s="53">
        <v>-0.48982078830131209</v>
      </c>
      <c r="C427" s="53">
        <v>1.3307289561159723</v>
      </c>
      <c r="D427" s="43"/>
    </row>
    <row r="428" spans="1:4">
      <c r="A428" s="28">
        <v>44795</v>
      </c>
      <c r="B428" s="53">
        <v>-0.39381752355134114</v>
      </c>
      <c r="C428" s="53">
        <v>1.4091581626197152</v>
      </c>
      <c r="D428" s="43"/>
    </row>
    <row r="429" spans="1:4">
      <c r="A429" s="28">
        <v>44796</v>
      </c>
      <c r="B429" s="53">
        <v>-0.32706567369700745</v>
      </c>
      <c r="C429" s="53">
        <v>1.4061679337382573</v>
      </c>
      <c r="D429" s="43"/>
    </row>
    <row r="430" spans="1:4">
      <c r="A430" s="28">
        <v>44797</v>
      </c>
      <c r="B430" s="53">
        <v>-0.3016934110526367</v>
      </c>
      <c r="C430" s="53">
        <v>1.4307600565466321</v>
      </c>
      <c r="D430" s="43"/>
    </row>
    <row r="431" spans="1:4">
      <c r="A431" s="28">
        <v>44798</v>
      </c>
      <c r="B431" s="53">
        <v>-0.3322458552651697</v>
      </c>
      <c r="C431" s="53">
        <v>1.4525444845419944</v>
      </c>
      <c r="D431" s="43"/>
    </row>
    <row r="432" spans="1:4">
      <c r="A432" s="28">
        <v>44799</v>
      </c>
      <c r="B432" s="53">
        <v>-0.29892366696871375</v>
      </c>
      <c r="C432" s="53">
        <v>1.4639746363905082</v>
      </c>
      <c r="D432" s="43"/>
    </row>
    <row r="433" spans="1:4">
      <c r="A433" s="28">
        <v>44802</v>
      </c>
      <c r="B433" s="53">
        <v>-0.22500371270795549</v>
      </c>
      <c r="C433" s="53">
        <v>1.5600006487754743</v>
      </c>
      <c r="D433" s="43"/>
    </row>
    <row r="434" spans="1:4">
      <c r="A434" s="28">
        <v>44803</v>
      </c>
      <c r="B434" s="53">
        <v>-0.21943236078633072</v>
      </c>
      <c r="C434" s="53">
        <v>1.5521983036352676</v>
      </c>
      <c r="D434" s="43"/>
    </row>
    <row r="435" spans="1:4">
      <c r="A435" s="28">
        <v>44804</v>
      </c>
      <c r="B435" s="53">
        <v>-0.18939873322068973</v>
      </c>
      <c r="C435" s="53">
        <v>1.5788905195556115</v>
      </c>
      <c r="D435" s="43"/>
    </row>
    <row r="436" spans="1:4">
      <c r="A436" s="28">
        <v>44805</v>
      </c>
      <c r="B436" s="53">
        <v>-0.14257148027771652</v>
      </c>
      <c r="C436" s="53">
        <v>1.6512691382228781</v>
      </c>
      <c r="D436" s="43"/>
    </row>
    <row r="437" spans="1:4">
      <c r="A437" s="28">
        <v>44806</v>
      </c>
      <c r="B437" s="53">
        <v>-0.17081235218338031</v>
      </c>
      <c r="C437" s="53">
        <v>1.6523030814467858</v>
      </c>
      <c r="D437" s="43"/>
    </row>
    <row r="438" spans="1:4">
      <c r="A438" s="28">
        <v>44809</v>
      </c>
      <c r="B438" s="53">
        <v>-0.15068709860619958</v>
      </c>
      <c r="C438" s="53">
        <v>1.6645186900374913</v>
      </c>
      <c r="D438" s="43"/>
    </row>
    <row r="439" spans="1:4">
      <c r="A439" s="28">
        <v>44810</v>
      </c>
      <c r="B439" s="53">
        <v>-7.3902579270739954E-2</v>
      </c>
      <c r="C439" s="53">
        <v>1.66752966029618</v>
      </c>
      <c r="D439" s="43"/>
    </row>
    <row r="440" spans="1:4">
      <c r="A440" s="28">
        <v>44811</v>
      </c>
      <c r="B440" s="53">
        <v>-0.1039158719468716</v>
      </c>
      <c r="C440" s="53">
        <v>1.7469098405494836</v>
      </c>
      <c r="D440" s="43"/>
    </row>
    <row r="441" spans="1:4">
      <c r="A441" s="28">
        <v>44812</v>
      </c>
      <c r="B441" s="53">
        <v>-9.7090663998389254E-2</v>
      </c>
      <c r="C441" s="53">
        <v>1.6367151602194454</v>
      </c>
      <c r="D441" s="43"/>
    </row>
    <row r="442" spans="1:4">
      <c r="A442" s="28">
        <v>44813</v>
      </c>
      <c r="B442" s="53">
        <v>-0.13151224108142928</v>
      </c>
      <c r="C442" s="53">
        <v>1.5299451038975165</v>
      </c>
      <c r="D442" s="43"/>
    </row>
    <row r="443" spans="1:4">
      <c r="A443" s="28">
        <v>44816</v>
      </c>
      <c r="B443" s="53">
        <v>-0.16236424511382516</v>
      </c>
      <c r="C443" s="53">
        <v>1.4745809569466395</v>
      </c>
      <c r="D443" s="43"/>
    </row>
    <row r="444" spans="1:4">
      <c r="A444" s="28">
        <v>44817</v>
      </c>
      <c r="B444" s="53">
        <v>-0.13148634144713903</v>
      </c>
      <c r="C444" s="53">
        <v>1.4917327882713036</v>
      </c>
      <c r="D444" s="43"/>
    </row>
    <row r="445" spans="1:4">
      <c r="A445" s="28">
        <v>44818</v>
      </c>
      <c r="B445" s="53">
        <v>-0.1088453891135566</v>
      </c>
      <c r="C445" s="53">
        <v>1.5919528753581584</v>
      </c>
      <c r="D445" s="43"/>
    </row>
    <row r="446" spans="1:4">
      <c r="A446" s="28">
        <v>44819</v>
      </c>
      <c r="B446" s="53">
        <v>-8.9609561562838252E-2</v>
      </c>
      <c r="C446" s="53">
        <v>1.5788987331113689</v>
      </c>
      <c r="D446" s="43"/>
    </row>
    <row r="447" spans="1:4">
      <c r="A447" s="28">
        <v>44820</v>
      </c>
      <c r="B447" s="53">
        <v>-6.7159835354959813E-2</v>
      </c>
      <c r="C447" s="53">
        <v>1.6353769607928328</v>
      </c>
      <c r="D447" s="43"/>
    </row>
    <row r="448" spans="1:4">
      <c r="A448" s="28">
        <v>44823</v>
      </c>
      <c r="B448" s="53">
        <v>-7.1556170007533643E-2</v>
      </c>
      <c r="C448" s="53">
        <v>1.6455820710691924</v>
      </c>
      <c r="D448" s="43"/>
    </row>
    <row r="449" spans="1:4">
      <c r="A449" s="28">
        <v>44824</v>
      </c>
      <c r="B449" s="53">
        <v>-4.2583400883202255E-2</v>
      </c>
      <c r="C449" s="53">
        <v>1.62245049039009</v>
      </c>
      <c r="D449" s="43"/>
    </row>
    <row r="450" spans="1:4">
      <c r="A450" s="28">
        <v>44825</v>
      </c>
      <c r="B450" s="53">
        <v>-1.3408429547329348E-2</v>
      </c>
      <c r="C450" s="53">
        <v>1.6086788283715385</v>
      </c>
      <c r="D450" s="43"/>
    </row>
    <row r="451" spans="1:4">
      <c r="A451" s="28">
        <v>44826</v>
      </c>
      <c r="B451" s="53">
        <v>4.1201942727289359E-2</v>
      </c>
      <c r="C451" s="53">
        <v>1.69132557570316</v>
      </c>
      <c r="D451" s="43"/>
    </row>
    <row r="452" spans="1:4">
      <c r="A452" s="28">
        <v>44827</v>
      </c>
      <c r="B452" s="53">
        <v>3.9188883856673573E-2</v>
      </c>
      <c r="C452" s="53">
        <v>1.753142844574932</v>
      </c>
      <c r="D452" s="43"/>
    </row>
    <row r="453" spans="1:4">
      <c r="A453" s="28">
        <v>44830</v>
      </c>
      <c r="B453" s="53">
        <v>0.14345839522608289</v>
      </c>
      <c r="C453" s="53">
        <v>1.8974550177859222</v>
      </c>
      <c r="D453" s="43"/>
    </row>
    <row r="454" spans="1:4">
      <c r="A454" s="28">
        <v>44831</v>
      </c>
      <c r="B454" s="53">
        <v>0.24466475439594143</v>
      </c>
      <c r="C454" s="53">
        <v>1.8926795655593829</v>
      </c>
      <c r="D454" s="43"/>
    </row>
    <row r="455" spans="1:4">
      <c r="A455" s="28">
        <v>44832</v>
      </c>
      <c r="B455" s="53">
        <v>0.23439714610579104</v>
      </c>
      <c r="C455" s="53">
        <v>2.0037969481964431</v>
      </c>
      <c r="D455" s="43"/>
    </row>
    <row r="456" spans="1:4">
      <c r="A456" s="28">
        <v>44833</v>
      </c>
      <c r="B456" s="53">
        <v>0.27330586991192418</v>
      </c>
      <c r="C456" s="53">
        <v>1.9921431644797045</v>
      </c>
      <c r="D456" s="43"/>
    </row>
    <row r="457" spans="1:4">
      <c r="A457" s="28">
        <v>44834</v>
      </c>
      <c r="B457" s="53">
        <v>0.26658519998680408</v>
      </c>
      <c r="C457" s="53">
        <v>1.9732014253310339</v>
      </c>
      <c r="D457" s="43"/>
    </row>
    <row r="458" spans="1:4">
      <c r="A458" s="28">
        <v>44837</v>
      </c>
      <c r="B458" s="53">
        <v>0.24154455592809654</v>
      </c>
      <c r="C458" s="53">
        <v>1.9814559965002001</v>
      </c>
      <c r="D458" s="43"/>
    </row>
    <row r="459" spans="1:4">
      <c r="A459" s="28">
        <v>44838</v>
      </c>
      <c r="B459" s="53">
        <v>0.12773972091303532</v>
      </c>
      <c r="C459" s="53">
        <v>1.8457949411223233</v>
      </c>
      <c r="D459" s="43"/>
    </row>
    <row r="460" spans="1:4">
      <c r="A460" s="28">
        <v>44839</v>
      </c>
      <c r="B460" s="53">
        <v>0.17927696904194945</v>
      </c>
      <c r="C460" s="53">
        <v>1.8387235808326821</v>
      </c>
      <c r="D460" s="43"/>
    </row>
    <row r="461" spans="1:4">
      <c r="A461" s="28">
        <v>44840</v>
      </c>
      <c r="B461" s="53">
        <v>0.17152409190093426</v>
      </c>
      <c r="C461" s="53">
        <v>1.8447494756027083</v>
      </c>
      <c r="D461" s="43"/>
    </row>
    <row r="462" spans="1:4">
      <c r="A462" s="28">
        <v>44841</v>
      </c>
      <c r="B462" s="53">
        <v>0.24221248568118708</v>
      </c>
      <c r="C462" s="53">
        <v>1.9115148402922286</v>
      </c>
      <c r="D462" s="43"/>
    </row>
    <row r="463" spans="1:4">
      <c r="A463" s="28">
        <v>44844</v>
      </c>
      <c r="B463" s="53">
        <v>0.26649233885386819</v>
      </c>
      <c r="C463" s="53">
        <v>1.9722846708828701</v>
      </c>
      <c r="D463" s="43"/>
    </row>
    <row r="464" spans="1:4">
      <c r="A464" s="28">
        <v>44845</v>
      </c>
      <c r="B464" s="53">
        <v>0.3669118443681772</v>
      </c>
      <c r="C464" s="53">
        <v>2.0562520423886346</v>
      </c>
      <c r="D464" s="43"/>
    </row>
    <row r="465" spans="1:4">
      <c r="A465" s="28">
        <v>44846</v>
      </c>
      <c r="B465" s="53">
        <v>0.40527118021668573</v>
      </c>
      <c r="C465" s="53">
        <v>2.0308051870210591</v>
      </c>
      <c r="D465" s="43"/>
    </row>
    <row r="466" spans="1:4">
      <c r="A466" s="28">
        <v>44847</v>
      </c>
      <c r="B466" s="53">
        <v>0.40517987494401897</v>
      </c>
      <c r="C466" s="53">
        <v>2.0442547184321773</v>
      </c>
      <c r="D466" s="43"/>
    </row>
    <row r="467" spans="1:4">
      <c r="A467" s="28">
        <v>44848</v>
      </c>
      <c r="B467" s="53">
        <v>0.38459919546344629</v>
      </c>
      <c r="C467" s="53">
        <v>2.0964765518542414</v>
      </c>
      <c r="D467" s="43"/>
    </row>
    <row r="468" spans="1:4">
      <c r="A468" s="28">
        <v>44851</v>
      </c>
      <c r="B468" s="53">
        <v>0.36905808884194119</v>
      </c>
      <c r="C468" s="53">
        <v>2.0854325159009122</v>
      </c>
      <c r="D468" s="43"/>
    </row>
    <row r="469" spans="1:4">
      <c r="A469" s="28">
        <v>44852</v>
      </c>
      <c r="B469" s="53">
        <v>0.32956682004893684</v>
      </c>
      <c r="C469" s="53">
        <v>2.1060845889127764</v>
      </c>
      <c r="D469" s="43"/>
    </row>
    <row r="470" spans="1:4">
      <c r="A470" s="28">
        <v>44853</v>
      </c>
      <c r="B470" s="53">
        <v>0.36558251683912429</v>
      </c>
      <c r="C470" s="53">
        <v>2.132698446733289</v>
      </c>
      <c r="D470" s="43"/>
    </row>
    <row r="471" spans="1:4">
      <c r="A471" s="28">
        <v>44854</v>
      </c>
      <c r="B471" s="53">
        <v>0.40374847338630721</v>
      </c>
      <c r="C471" s="53">
        <v>2.1857676907444334</v>
      </c>
      <c r="D471" s="43"/>
    </row>
    <row r="472" spans="1:4">
      <c r="A472" s="28">
        <v>44855</v>
      </c>
      <c r="B472" s="53">
        <v>0.43110938461411191</v>
      </c>
      <c r="C472" s="53">
        <v>2.1999105062216548</v>
      </c>
      <c r="D472" s="43"/>
    </row>
    <row r="473" spans="1:4">
      <c r="A473" s="28">
        <v>44858</v>
      </c>
      <c r="B473" s="53">
        <v>0.36346006987482288</v>
      </c>
      <c r="C473" s="53">
        <v>2.1247595366738716</v>
      </c>
      <c r="D473" s="43"/>
    </row>
    <row r="474" spans="1:4">
      <c r="A474" s="28">
        <v>44859</v>
      </c>
      <c r="B474" s="53">
        <v>0.33833509187002858</v>
      </c>
      <c r="C474" s="53">
        <v>2.1103097076359427</v>
      </c>
      <c r="D474" s="43"/>
    </row>
    <row r="475" spans="1:4">
      <c r="A475" s="28">
        <v>44860</v>
      </c>
      <c r="B475" s="53">
        <v>0.28323948187331466</v>
      </c>
      <c r="C475" s="53">
        <v>1.9891877043924986</v>
      </c>
      <c r="D475" s="43"/>
    </row>
    <row r="476" spans="1:4">
      <c r="A476" s="28">
        <v>44861</v>
      </c>
      <c r="B476" s="53">
        <v>0.25221227010796587</v>
      </c>
      <c r="C476" s="53">
        <v>1.9806723285217587</v>
      </c>
      <c r="D476" s="43"/>
    </row>
    <row r="477" spans="1:4">
      <c r="A477" s="28">
        <v>44862</v>
      </c>
      <c r="B477" s="53">
        <v>0.21694168549900067</v>
      </c>
      <c r="C477" s="53">
        <v>1.9954350978393918</v>
      </c>
      <c r="D477" s="43"/>
    </row>
    <row r="478" spans="1:4">
      <c r="A478" s="28">
        <v>44865</v>
      </c>
      <c r="B478" s="53">
        <v>0.22679427808195024</v>
      </c>
      <c r="C478" s="53">
        <v>2.0115059451730408</v>
      </c>
      <c r="D478" s="43"/>
    </row>
    <row r="479" spans="1:4">
      <c r="A479" s="28">
        <v>44866</v>
      </c>
      <c r="B479" s="53">
        <v>0.20443519218433887</v>
      </c>
      <c r="C479" s="53">
        <v>2.0119017499664844</v>
      </c>
      <c r="D479" s="43"/>
    </row>
    <row r="480" spans="1:4">
      <c r="A480" s="28">
        <v>44867</v>
      </c>
      <c r="B480" s="53">
        <v>0.26699761881533018</v>
      </c>
      <c r="C480" s="53">
        <v>1.9123629408557157</v>
      </c>
      <c r="D480" s="43"/>
    </row>
    <row r="481" spans="1:4">
      <c r="A481" s="28">
        <v>44868</v>
      </c>
      <c r="B481" s="53">
        <v>0.28890030764554592</v>
      </c>
      <c r="C481" s="53">
        <v>1.9871504295747464</v>
      </c>
      <c r="D481" s="43"/>
    </row>
    <row r="482" spans="1:4">
      <c r="A482" s="28">
        <v>44869</v>
      </c>
      <c r="B482" s="53">
        <v>0.31549341478421</v>
      </c>
      <c r="C482" s="53">
        <v>1.9250725062302174</v>
      </c>
      <c r="D482" s="43"/>
    </row>
    <row r="483" spans="1:4">
      <c r="A483" s="28">
        <v>44872</v>
      </c>
      <c r="B483" s="53">
        <v>0.33329030464772424</v>
      </c>
      <c r="C483" s="53">
        <v>1.8506693716803162</v>
      </c>
      <c r="D483" s="43"/>
    </row>
    <row r="484" spans="1:4">
      <c r="A484" s="28">
        <v>44873</v>
      </c>
      <c r="B484" s="53">
        <v>0.31239841989902378</v>
      </c>
      <c r="C484" s="53">
        <v>1.7980622093277128</v>
      </c>
      <c r="D484" s="43"/>
    </row>
    <row r="485" spans="1:4">
      <c r="A485" s="28">
        <v>44874</v>
      </c>
      <c r="B485" s="53">
        <v>0.26259011546058514</v>
      </c>
      <c r="C485" s="53">
        <v>1.794041173284608</v>
      </c>
      <c r="D485" s="43"/>
    </row>
    <row r="486" spans="1:4">
      <c r="A486" s="28">
        <v>44875</v>
      </c>
      <c r="B486" s="53">
        <v>0.1209317750135479</v>
      </c>
      <c r="C486" s="53">
        <v>1.7211626704966043</v>
      </c>
      <c r="D486" s="43"/>
    </row>
    <row r="487" spans="1:4">
      <c r="A487" s="28">
        <v>44876</v>
      </c>
      <c r="B487" s="53">
        <v>6.4316986593162595E-2</v>
      </c>
      <c r="C487" s="53">
        <v>1.5925831551717713</v>
      </c>
      <c r="D487" s="43"/>
    </row>
    <row r="488" spans="1:4">
      <c r="A488" s="28">
        <v>44879</v>
      </c>
      <c r="B488" s="53">
        <v>0.11598795579788856</v>
      </c>
      <c r="C488" s="53">
        <v>1.554236546927473</v>
      </c>
      <c r="D488" s="43"/>
    </row>
    <row r="489" spans="1:4">
      <c r="A489" s="28">
        <v>44880</v>
      </c>
      <c r="B489" s="53">
        <v>0.1013890957214327</v>
      </c>
      <c r="C489" s="53">
        <v>1.5715644287503618</v>
      </c>
      <c r="D489" s="43"/>
    </row>
    <row r="490" spans="1:4">
      <c r="A490" s="28">
        <v>44881</v>
      </c>
      <c r="B490" s="53">
        <v>7.4803677532801316E-2</v>
      </c>
      <c r="C490" s="53">
        <v>1.6515485267678787</v>
      </c>
      <c r="D490" s="43"/>
    </row>
    <row r="491" spans="1:4">
      <c r="A491" s="28">
        <v>44882</v>
      </c>
      <c r="B491" s="53">
        <v>7.0485967453988913E-2</v>
      </c>
      <c r="C491" s="53">
        <v>1.7552051729484119</v>
      </c>
      <c r="D491" s="43"/>
    </row>
    <row r="492" spans="1:4">
      <c r="A492" s="28">
        <v>44883</v>
      </c>
      <c r="B492" s="53">
        <v>5.3915132955049599E-2</v>
      </c>
      <c r="C492" s="53">
        <v>1.6910760127872699</v>
      </c>
      <c r="D492" s="43"/>
    </row>
    <row r="493" spans="1:4">
      <c r="A493" s="28">
        <v>44886</v>
      </c>
      <c r="B493" s="53">
        <v>5.3667467844507405E-2</v>
      </c>
      <c r="C493" s="53">
        <v>1.6662836330616622</v>
      </c>
      <c r="D493" s="43"/>
    </row>
    <row r="494" spans="1:4">
      <c r="A494" s="28">
        <v>44887</v>
      </c>
      <c r="B494" s="53">
        <v>1.8006190217549789E-2</v>
      </c>
      <c r="C494" s="53">
        <v>1.6395219372230865</v>
      </c>
      <c r="D494" s="43"/>
    </row>
    <row r="495" spans="1:4">
      <c r="A495" s="28">
        <v>44888</v>
      </c>
      <c r="B495" s="53">
        <v>2.5096765688803951E-2</v>
      </c>
      <c r="C495" s="53">
        <v>1.645098754772149</v>
      </c>
      <c r="D495" s="43"/>
    </row>
    <row r="496" spans="1:4">
      <c r="A496" s="28">
        <v>44889</v>
      </c>
      <c r="B496" s="53">
        <v>4.9150362929807068E-3</v>
      </c>
      <c r="C496" s="53">
        <v>1.6010671013736377</v>
      </c>
      <c r="D496" s="43"/>
    </row>
    <row r="497" spans="1:4">
      <c r="A497" s="28">
        <v>44890</v>
      </c>
      <c r="B497" s="53">
        <v>3.3172250040555296E-2</v>
      </c>
      <c r="C497" s="53">
        <v>1.6580511558531383</v>
      </c>
      <c r="D497" s="43"/>
    </row>
    <row r="498" spans="1:4">
      <c r="A498" s="28">
        <v>44893</v>
      </c>
      <c r="B498" s="53">
        <v>2.786165921538275E-2</v>
      </c>
      <c r="C498" s="53">
        <v>1.6990931042989275</v>
      </c>
      <c r="D498" s="43"/>
    </row>
    <row r="499" spans="1:4">
      <c r="A499" s="28">
        <v>44894</v>
      </c>
      <c r="B499" s="53">
        <v>-1.4029700406041345E-3</v>
      </c>
      <c r="C499" s="53">
        <v>1.6213436833763069</v>
      </c>
      <c r="D499" s="43"/>
    </row>
    <row r="500" spans="1:4">
      <c r="A500" s="28">
        <v>44895</v>
      </c>
      <c r="B500" s="53">
        <v>-1.2141658460427862E-2</v>
      </c>
      <c r="C500" s="53">
        <v>1.5984059729566493</v>
      </c>
      <c r="D500" s="43"/>
    </row>
    <row r="501" spans="1:4">
      <c r="A501" s="28">
        <v>44896</v>
      </c>
      <c r="B501" s="53">
        <v>-4.6807381599297204E-2</v>
      </c>
      <c r="C501" s="53">
        <v>1.5222968621933624</v>
      </c>
      <c r="D501" s="43"/>
    </row>
    <row r="502" spans="1:4">
      <c r="A502" s="28">
        <v>44897</v>
      </c>
      <c r="B502" s="53">
        <v>-5.8735905795396198E-2</v>
      </c>
      <c r="C502" s="53">
        <v>1.4887137432492092</v>
      </c>
      <c r="D502" s="43"/>
    </row>
    <row r="503" spans="1:4">
      <c r="A503" s="28">
        <v>44900</v>
      </c>
      <c r="B503" s="53">
        <v>-8.340427252063054E-2</v>
      </c>
      <c r="C503" s="53">
        <v>1.4521045432302504</v>
      </c>
      <c r="D503" s="43"/>
    </row>
    <row r="504" spans="1:4">
      <c r="A504" s="28">
        <v>44901</v>
      </c>
      <c r="B504" s="53">
        <v>-7.7001269284960622E-2</v>
      </c>
      <c r="C504" s="53">
        <v>1.5470038536764807</v>
      </c>
      <c r="D504" s="43"/>
    </row>
    <row r="505" spans="1:4">
      <c r="A505" s="28">
        <v>44902</v>
      </c>
      <c r="B505" s="53">
        <v>-6.1197976794602427E-2</v>
      </c>
      <c r="C505" s="53">
        <v>1.5256626176727124</v>
      </c>
      <c r="D505" s="43"/>
    </row>
    <row r="506" spans="1:4">
      <c r="A506" s="28">
        <v>44903</v>
      </c>
      <c r="B506" s="53">
        <v>-3.4819801177850912E-2</v>
      </c>
      <c r="C506" s="53">
        <v>1.5198897658656723</v>
      </c>
      <c r="D506" s="43"/>
    </row>
    <row r="507" spans="1:4">
      <c r="A507" s="28">
        <v>44904</v>
      </c>
      <c r="B507" s="53">
        <v>1.4342818305198624E-2</v>
      </c>
      <c r="C507" s="53">
        <v>1.490072447954754</v>
      </c>
      <c r="D507" s="43"/>
    </row>
    <row r="508" spans="1:4">
      <c r="A508" s="28">
        <v>44907</v>
      </c>
      <c r="B508" s="53">
        <v>5.5212746533425949E-3</v>
      </c>
      <c r="C508" s="53">
        <v>1.5312485163881091</v>
      </c>
      <c r="D508" s="43"/>
    </row>
    <row r="509" spans="1:4">
      <c r="A509" s="28">
        <v>44908</v>
      </c>
      <c r="B509" s="53">
        <v>4.0979545630699388E-3</v>
      </c>
      <c r="C509" s="53">
        <v>1.4518026986443391</v>
      </c>
      <c r="D509" s="43"/>
    </row>
    <row r="510" spans="1:4">
      <c r="A510" s="28">
        <v>44909</v>
      </c>
      <c r="B510" s="53">
        <v>1.1282101790089066E-2</v>
      </c>
      <c r="C510" s="53">
        <v>1.475279501836773</v>
      </c>
      <c r="D510" s="43"/>
    </row>
    <row r="511" spans="1:4">
      <c r="A511" s="28">
        <v>44910</v>
      </c>
      <c r="B511" s="53">
        <v>6.9633239886652515E-2</v>
      </c>
      <c r="C511" s="53">
        <v>1.5318028925288592</v>
      </c>
      <c r="D511" s="43"/>
    </row>
    <row r="512" spans="1:4">
      <c r="A512" s="28">
        <v>44911</v>
      </c>
      <c r="B512" s="53">
        <v>0.12843316186323259</v>
      </c>
      <c r="C512" s="53">
        <v>1.5484001271463868</v>
      </c>
      <c r="D512" s="43"/>
    </row>
    <row r="513" spans="1:4">
      <c r="A513" s="28">
        <v>44914</v>
      </c>
      <c r="B513" s="53">
        <v>0.18062367874659499</v>
      </c>
      <c r="C513" s="53">
        <v>1.6004980509375197</v>
      </c>
      <c r="D513" s="43"/>
    </row>
    <row r="514" spans="1:4">
      <c r="A514" s="28">
        <v>44915</v>
      </c>
      <c r="B514" s="53">
        <v>0.20181243562654175</v>
      </c>
      <c r="C514" s="53">
        <v>1.5613669574420979</v>
      </c>
      <c r="D514" s="43"/>
    </row>
    <row r="515" spans="1:4">
      <c r="A515" s="28">
        <v>44916</v>
      </c>
      <c r="B515" s="53">
        <v>0.1619107367625294</v>
      </c>
      <c r="C515" s="53">
        <v>1.5732058161655114</v>
      </c>
      <c r="D515" s="43"/>
    </row>
    <row r="516" spans="1:4">
      <c r="A516" s="28">
        <v>44917</v>
      </c>
      <c r="B516" s="53">
        <v>0.17198056924044178</v>
      </c>
      <c r="C516" s="53">
        <v>1.596127633862547</v>
      </c>
      <c r="D516" s="43"/>
    </row>
    <row r="517" spans="1:4">
      <c r="A517" s="28">
        <v>44918</v>
      </c>
      <c r="B517" s="53">
        <v>0.19315173488816401</v>
      </c>
      <c r="C517" s="53">
        <v>1.6101992277126265</v>
      </c>
      <c r="D517" s="43"/>
    </row>
    <row r="518" spans="1:4">
      <c r="A518" s="28">
        <v>44921</v>
      </c>
      <c r="B518" s="53">
        <v>0.19315173488816401</v>
      </c>
      <c r="C518" s="53">
        <v>1.6133361555945238</v>
      </c>
      <c r="D518" s="43"/>
    </row>
    <row r="519" spans="1:4">
      <c r="A519" s="28">
        <v>44922</v>
      </c>
      <c r="B519" s="53">
        <v>0.2247668550310418</v>
      </c>
      <c r="C519" s="53">
        <v>1.5750879120998116</v>
      </c>
      <c r="D519" s="43"/>
    </row>
    <row r="520" spans="1:4">
      <c r="A520" s="28">
        <v>44923</v>
      </c>
      <c r="B520" s="53">
        <v>0.28769178400241913</v>
      </c>
      <c r="C520" s="53">
        <v>1.6048701758415553</v>
      </c>
      <c r="D520" s="43"/>
    </row>
    <row r="521" spans="1:4">
      <c r="A521" s="28">
        <v>44924</v>
      </c>
      <c r="B521" s="53">
        <v>0.2570727892398913</v>
      </c>
      <c r="C521" s="53">
        <v>1.6010455227105058</v>
      </c>
      <c r="D521" s="43"/>
    </row>
    <row r="522" spans="1:4">
      <c r="A522" s="28">
        <v>44925</v>
      </c>
      <c r="B522" s="53">
        <v>0.27727082942903636</v>
      </c>
      <c r="C522" s="53">
        <v>1.627313042326604</v>
      </c>
      <c r="D522" s="43"/>
    </row>
    <row r="523" spans="1:4">
      <c r="A523" s="28">
        <v>44928</v>
      </c>
      <c r="B523" s="53">
        <v>0.25025283293278044</v>
      </c>
      <c r="C523" s="53">
        <v>1.6287383406581888</v>
      </c>
      <c r="D523" s="43"/>
    </row>
    <row r="524" spans="1:4">
      <c r="A524" s="28">
        <v>44929</v>
      </c>
      <c r="B524" s="53">
        <v>0.18238764400663351</v>
      </c>
      <c r="C524" s="53">
        <v>1.5823057493712931</v>
      </c>
      <c r="D524" s="43"/>
    </row>
    <row r="525" spans="1:4">
      <c r="A525" s="28">
        <v>44930</v>
      </c>
      <c r="B525" s="53">
        <v>0.13859058788866943</v>
      </c>
      <c r="C525" s="53">
        <v>1.5749594741821737</v>
      </c>
      <c r="D525" s="43"/>
    </row>
    <row r="526" spans="1:4">
      <c r="A526" s="28">
        <v>44931</v>
      </c>
      <c r="B526" s="53">
        <v>8.5756531266053593E-2</v>
      </c>
      <c r="C526" s="53">
        <v>1.5150634596048889</v>
      </c>
      <c r="D526" s="43"/>
    </row>
    <row r="527" spans="1:4">
      <c r="A527" s="28">
        <v>44932</v>
      </c>
      <c r="B527" s="53">
        <v>5.7872693025268374E-2</v>
      </c>
      <c r="C527" s="53">
        <v>1.4433777425573495</v>
      </c>
      <c r="D527" s="43"/>
    </row>
    <row r="528" spans="1:4">
      <c r="A528" s="28">
        <v>44935</v>
      </c>
      <c r="B528" s="53">
        <v>2.9421464066467229E-2</v>
      </c>
      <c r="C528" s="53">
        <v>1.3502720741914629</v>
      </c>
      <c r="D528" s="43"/>
    </row>
    <row r="529" spans="1:4">
      <c r="A529" s="28">
        <v>44936</v>
      </c>
      <c r="B529" s="53">
        <v>2.110952142823444E-2</v>
      </c>
      <c r="C529" s="53">
        <v>1.3895369378467379</v>
      </c>
      <c r="D529" s="43"/>
    </row>
    <row r="530" spans="1:4">
      <c r="A530" s="28">
        <v>44937</v>
      </c>
      <c r="B530" s="53">
        <v>-6.3361390301657272E-2</v>
      </c>
      <c r="C530" s="53">
        <v>1.3803519983634984</v>
      </c>
      <c r="D530" s="43"/>
    </row>
    <row r="531" spans="1:4">
      <c r="A531" s="28">
        <v>44938</v>
      </c>
      <c r="B531" s="53">
        <v>-0.14538499656666642</v>
      </c>
      <c r="C531" s="53">
        <v>1.339514768641396</v>
      </c>
      <c r="D531" s="43"/>
    </row>
    <row r="532" spans="1:4">
      <c r="A532" s="28">
        <v>44939</v>
      </c>
      <c r="B532" s="53">
        <v>-0.17479584460125022</v>
      </c>
      <c r="C532" s="53">
        <v>1.3280674145800053</v>
      </c>
      <c r="D532" s="43"/>
    </row>
    <row r="533" spans="1:4">
      <c r="A533" s="28">
        <v>44942</v>
      </c>
      <c r="B533" s="53">
        <v>-0.17277435822318768</v>
      </c>
      <c r="C533" s="53">
        <v>1.3323123033330875</v>
      </c>
      <c r="D533" s="43"/>
    </row>
    <row r="534" spans="1:4">
      <c r="A534" s="28">
        <v>44943</v>
      </c>
      <c r="B534" s="53">
        <v>-0.1544298765650905</v>
      </c>
      <c r="C534" s="53">
        <v>1.3968659792673719</v>
      </c>
      <c r="D534" s="43"/>
    </row>
    <row r="535" spans="1:4">
      <c r="A535" s="28">
        <v>44944</v>
      </c>
      <c r="B535" s="53">
        <v>-0.15730895321556837</v>
      </c>
      <c r="C535" s="53">
        <v>1.278924797166642</v>
      </c>
      <c r="D535" s="43"/>
    </row>
    <row r="536" spans="1:4">
      <c r="A536" s="28">
        <v>44945</v>
      </c>
      <c r="B536" s="53">
        <v>-0.13051799249347307</v>
      </c>
      <c r="C536" s="53">
        <v>1.2798795237075344</v>
      </c>
      <c r="D536" s="43"/>
    </row>
    <row r="537" spans="1:4">
      <c r="A537" s="28">
        <v>44946</v>
      </c>
      <c r="B537" s="53">
        <v>-0.10094680498056777</v>
      </c>
      <c r="C537" s="53">
        <v>1.3521367159005284</v>
      </c>
      <c r="D537" s="43"/>
    </row>
    <row r="538" spans="1:4">
      <c r="A538" s="28">
        <v>44949</v>
      </c>
      <c r="B538" s="53">
        <v>-9.8881357127476699E-2</v>
      </c>
      <c r="C538" s="53">
        <v>1.3436269569343444</v>
      </c>
      <c r="D538" s="43"/>
    </row>
    <row r="539" spans="1:4">
      <c r="A539" s="28">
        <v>44950</v>
      </c>
      <c r="B539" s="53">
        <v>-9.6861918951091919E-2</v>
      </c>
      <c r="C539" s="53">
        <v>1.3961076536247201</v>
      </c>
      <c r="D539" s="43"/>
    </row>
    <row r="540" spans="1:4">
      <c r="A540" s="28">
        <v>44951</v>
      </c>
      <c r="B540" s="53">
        <v>-0.10845220500721131</v>
      </c>
      <c r="C540" s="53">
        <v>1.4295781314880336</v>
      </c>
      <c r="D540" s="43"/>
    </row>
    <row r="541" spans="1:4">
      <c r="A541" s="28">
        <v>44952</v>
      </c>
      <c r="B541" s="53">
        <v>-0.11395547989926685</v>
      </c>
      <c r="C541" s="53">
        <v>1.4188236639883502</v>
      </c>
      <c r="D541" s="43"/>
    </row>
    <row r="542" spans="1:4">
      <c r="A542" s="28">
        <v>44953</v>
      </c>
      <c r="B542" s="53">
        <v>-0.11255943746734223</v>
      </c>
      <c r="C542" s="53">
        <v>1.4564993838181532</v>
      </c>
      <c r="D542" s="43"/>
    </row>
    <row r="543" spans="1:4">
      <c r="A543" s="28">
        <v>44956</v>
      </c>
      <c r="B543" s="53">
        <v>-0.10352673984026542</v>
      </c>
      <c r="C543" s="53">
        <v>1.4743619092960543</v>
      </c>
      <c r="D543" s="43"/>
    </row>
    <row r="544" spans="1:4">
      <c r="A544" s="28">
        <v>44957</v>
      </c>
      <c r="B544" s="53">
        <v>-0.13706430245451379</v>
      </c>
      <c r="C544" s="53">
        <v>1.4792248371425896</v>
      </c>
      <c r="D544" s="43"/>
    </row>
    <row r="545" spans="1:4">
      <c r="A545" s="28">
        <v>44958</v>
      </c>
      <c r="B545" s="53">
        <v>-0.17825887983761232</v>
      </c>
      <c r="C545" s="53">
        <v>1.4649292904996947</v>
      </c>
      <c r="D545" s="43"/>
    </row>
    <row r="546" spans="1:4">
      <c r="A546" s="28">
        <v>44959</v>
      </c>
      <c r="B546" s="53">
        <v>-0.27357092100372976</v>
      </c>
      <c r="C546" s="53">
        <v>1.4181383959196494</v>
      </c>
      <c r="D546" s="43"/>
    </row>
    <row r="547" spans="1:4">
      <c r="A547" s="28">
        <v>44960</v>
      </c>
      <c r="B547" s="53">
        <v>-0.30159397219498885</v>
      </c>
      <c r="C547" s="53">
        <v>1.4292508069224403</v>
      </c>
      <c r="D547" s="43"/>
    </row>
    <row r="548" spans="1:4">
      <c r="A548" s="28">
        <v>44963</v>
      </c>
      <c r="B548" s="53">
        <v>-0.23135320520997565</v>
      </c>
      <c r="C548" s="53">
        <v>1.430468051043349</v>
      </c>
      <c r="D548" s="43"/>
    </row>
    <row r="549" spans="1:4">
      <c r="A549" s="28">
        <v>44964</v>
      </c>
      <c r="B549" s="53">
        <v>-0.21947272272003271</v>
      </c>
      <c r="C549" s="53">
        <v>1.493640810636514</v>
      </c>
      <c r="D549" s="43"/>
    </row>
    <row r="550" spans="1:4">
      <c r="A550" s="28">
        <v>44965</v>
      </c>
      <c r="B550" s="53">
        <v>-0.19460566315726388</v>
      </c>
      <c r="C550" s="53">
        <v>1.4804881205292666</v>
      </c>
      <c r="D550" s="43"/>
    </row>
    <row r="551" spans="1:4">
      <c r="A551" s="28">
        <v>44966</v>
      </c>
      <c r="B551" s="53">
        <v>-0.13653663069221225</v>
      </c>
      <c r="C551" s="53">
        <v>1.4908289257963205</v>
      </c>
      <c r="D551" s="43"/>
    </row>
    <row r="552" spans="1:4">
      <c r="A552" s="28">
        <v>44967</v>
      </c>
      <c r="B552" s="53">
        <v>-8.3498800737256212E-2</v>
      </c>
      <c r="C552" s="53">
        <v>1.5495607961942226</v>
      </c>
      <c r="D552" s="43"/>
    </row>
    <row r="553" spans="1:4">
      <c r="A553" s="28">
        <v>44970</v>
      </c>
      <c r="B553" s="53">
        <v>-6.1639187268494905E-2</v>
      </c>
      <c r="C553" s="53">
        <v>1.5677958063402631</v>
      </c>
      <c r="D553" s="43"/>
    </row>
    <row r="554" spans="1:4">
      <c r="A554" s="28">
        <v>44971</v>
      </c>
      <c r="B554" s="53">
        <v>-3.6181145160880779E-2</v>
      </c>
      <c r="C554" s="53">
        <v>1.6085349815849539</v>
      </c>
      <c r="D554" s="43"/>
    </row>
    <row r="555" spans="1:4">
      <c r="A555" s="28">
        <v>44972</v>
      </c>
      <c r="B555" s="53">
        <v>-5.8700265255049899E-2</v>
      </c>
      <c r="C555" s="53">
        <v>1.6172366744070614</v>
      </c>
      <c r="D555" s="43"/>
    </row>
    <row r="556" spans="1:4">
      <c r="A556" s="28">
        <v>44973</v>
      </c>
      <c r="B556" s="53">
        <v>-2.5627274214959056E-2</v>
      </c>
      <c r="C556" s="53">
        <v>1.5852488378717791</v>
      </c>
      <c r="D556" s="43"/>
    </row>
    <row r="557" spans="1:4">
      <c r="A557" s="28">
        <v>44974</v>
      </c>
      <c r="B557" s="53">
        <v>-3.3038484786983485E-2</v>
      </c>
      <c r="C557" s="53">
        <v>1.6413866101319801</v>
      </c>
      <c r="D557" s="43"/>
    </row>
    <row r="558" spans="1:4">
      <c r="A558" s="28">
        <v>44977</v>
      </c>
      <c r="B558" s="53">
        <v>-2.8048313222954008E-2</v>
      </c>
      <c r="C558" s="53">
        <v>1.6434197515957099</v>
      </c>
      <c r="D558" s="43"/>
    </row>
    <row r="559" spans="1:4">
      <c r="A559" s="28">
        <v>44978</v>
      </c>
      <c r="B559" s="53">
        <v>8.9668904702239483E-2</v>
      </c>
      <c r="C559" s="53">
        <v>1.7071628845335005</v>
      </c>
      <c r="D559" s="43"/>
    </row>
    <row r="560" spans="1:4">
      <c r="A560" s="28">
        <v>44979</v>
      </c>
      <c r="B560" s="53">
        <v>8.4477870246015135E-2</v>
      </c>
      <c r="C560" s="53">
        <v>1.7084169580597599</v>
      </c>
      <c r="D560" s="43"/>
    </row>
    <row r="561" spans="1:4">
      <c r="A561" s="28">
        <v>44980</v>
      </c>
      <c r="B561" s="53">
        <v>7.0812004334161904E-2</v>
      </c>
      <c r="C561" s="53">
        <v>1.6879953083748469</v>
      </c>
      <c r="D561" s="43"/>
    </row>
    <row r="562" spans="1:4">
      <c r="A562" s="28">
        <v>44981</v>
      </c>
      <c r="B562" s="53">
        <v>0.1219938826896392</v>
      </c>
      <c r="C562" s="53">
        <v>1.7608101067670681</v>
      </c>
      <c r="D562" s="43"/>
    </row>
    <row r="563" spans="1:4">
      <c r="A563" s="28">
        <v>44984</v>
      </c>
      <c r="B563" s="53">
        <v>0.13118075115427091</v>
      </c>
      <c r="C563" s="53">
        <v>1.7021715411215161</v>
      </c>
      <c r="D563" s="43"/>
    </row>
    <row r="564" spans="1:4">
      <c r="A564" s="28">
        <v>44985</v>
      </c>
      <c r="B564" s="53">
        <v>0.14464381479882615</v>
      </c>
      <c r="C564" s="53">
        <v>1.70339393265334</v>
      </c>
      <c r="D564" s="43"/>
    </row>
    <row r="565" spans="1:4">
      <c r="A565" s="28">
        <v>44986</v>
      </c>
      <c r="B565" s="53">
        <v>0.1270154588892097</v>
      </c>
      <c r="C565" s="53">
        <v>1.7591743158476301</v>
      </c>
      <c r="D565" s="43"/>
    </row>
    <row r="566" spans="1:4">
      <c r="A566" s="28">
        <v>44987</v>
      </c>
      <c r="B566" s="53">
        <v>0.13123692619311902</v>
      </c>
      <c r="C566" s="53">
        <v>1.8126167460671574</v>
      </c>
      <c r="D566" s="43"/>
    </row>
    <row r="567" spans="1:4">
      <c r="A567" s="28">
        <v>44988</v>
      </c>
      <c r="B567" s="53">
        <v>7.5512956595277625E-2</v>
      </c>
      <c r="C567" s="53">
        <v>1.7565502513291817</v>
      </c>
      <c r="D567" s="43"/>
    </row>
    <row r="568" spans="1:4">
      <c r="A568" s="28">
        <v>44991</v>
      </c>
      <c r="B568" s="53">
        <v>6.4097148048261471E-2</v>
      </c>
      <c r="C568" s="53">
        <v>1.7511474104561835</v>
      </c>
      <c r="D568" s="43"/>
    </row>
    <row r="569" spans="1:4">
      <c r="A569" s="28">
        <v>44992</v>
      </c>
      <c r="B569" s="53">
        <v>1.8161539857992043E-2</v>
      </c>
      <c r="C569" s="53">
        <v>1.7345483082106223</v>
      </c>
      <c r="D569" s="43"/>
    </row>
    <row r="570" spans="1:4">
      <c r="A570" s="28">
        <v>44993</v>
      </c>
      <c r="B570" s="53">
        <v>4.7126886524911649E-3</v>
      </c>
      <c r="C570" s="53">
        <v>1.7542312099256534</v>
      </c>
      <c r="D570" s="43"/>
    </row>
    <row r="571" spans="1:4">
      <c r="A571" s="28">
        <v>44994</v>
      </c>
      <c r="B571" s="53">
        <v>3.9051988611909672E-2</v>
      </c>
      <c r="C571" s="53">
        <v>1.7251595679415264</v>
      </c>
      <c r="D571" s="43"/>
    </row>
    <row r="572" spans="1:4">
      <c r="A572" s="28">
        <v>44995</v>
      </c>
      <c r="B572" s="53">
        <v>2.1938014033367037E-2</v>
      </c>
      <c r="C572" s="53">
        <v>1.6704881342326992</v>
      </c>
      <c r="D572" s="43"/>
    </row>
    <row r="573" spans="1:4">
      <c r="A573" s="28">
        <v>44998</v>
      </c>
      <c r="B573" s="53">
        <v>3.8681093077691603E-2</v>
      </c>
      <c r="C573" s="53">
        <v>1.5376515526820356</v>
      </c>
      <c r="D573" s="43"/>
    </row>
    <row r="574" spans="1:4">
      <c r="A574" s="28">
        <v>44999</v>
      </c>
      <c r="B574" s="53">
        <v>7.1198727675178791E-2</v>
      </c>
      <c r="C574" s="53">
        <v>1.5571803264861657</v>
      </c>
      <c r="D574" s="43"/>
    </row>
    <row r="575" spans="1:4">
      <c r="A575" s="28">
        <v>45000</v>
      </c>
      <c r="B575" s="53">
        <v>9.0891194703642847E-2</v>
      </c>
      <c r="C575" s="53">
        <v>1.5249427218998257</v>
      </c>
      <c r="D575" s="43"/>
    </row>
    <row r="576" spans="1:4">
      <c r="A576" s="28">
        <v>45001</v>
      </c>
      <c r="B576" s="53">
        <v>7.4693248008533469E-2</v>
      </c>
      <c r="C576" s="53">
        <v>1.5180019338547772</v>
      </c>
      <c r="D576" s="43"/>
    </row>
    <row r="577" spans="1:4">
      <c r="A577" s="28">
        <v>45002</v>
      </c>
      <c r="B577" s="53">
        <v>0.1052021904355662</v>
      </c>
      <c r="C577" s="53">
        <v>1.5013987662162005</v>
      </c>
      <c r="D577" s="43"/>
    </row>
    <row r="578" spans="1:4">
      <c r="A578" s="28">
        <v>45005</v>
      </c>
      <c r="B578" s="53">
        <v>9.6640729951271986E-2</v>
      </c>
      <c r="C578" s="53">
        <v>1.4941841785866781</v>
      </c>
      <c r="D578" s="43"/>
    </row>
    <row r="579" spans="1:4">
      <c r="A579" s="28">
        <v>45006</v>
      </c>
      <c r="B579" s="53">
        <v>3.6283338340056204E-2</v>
      </c>
      <c r="C579" s="53">
        <v>1.5003744773115404</v>
      </c>
      <c r="D579" s="43"/>
    </row>
    <row r="580" spans="1:4">
      <c r="A580" s="28">
        <v>45007</v>
      </c>
      <c r="B580" s="53">
        <v>7.7667555967980334E-2</v>
      </c>
      <c r="C580" s="53">
        <v>1.5256921743283034</v>
      </c>
      <c r="D580" s="43"/>
    </row>
    <row r="581" spans="1:4">
      <c r="A581" s="28">
        <v>45008</v>
      </c>
      <c r="B581" s="53">
        <v>3.0654236082769321E-2</v>
      </c>
      <c r="C581" s="53">
        <v>1.5087801383409545</v>
      </c>
      <c r="D581" s="43"/>
    </row>
    <row r="582" spans="1:4">
      <c r="A582" s="28">
        <v>45009</v>
      </c>
      <c r="B582" s="53">
        <v>3.0404792958321131E-2</v>
      </c>
      <c r="C582" s="53">
        <v>1.513637687291471</v>
      </c>
      <c r="D582" s="43"/>
    </row>
    <row r="583" spans="1:4">
      <c r="A583" s="28">
        <v>45012</v>
      </c>
      <c r="B583" s="53">
        <v>6.7740077779979674E-2</v>
      </c>
      <c r="C583" s="53">
        <v>1.5118455794151415</v>
      </c>
      <c r="D583" s="43"/>
    </row>
    <row r="584" spans="1:4">
      <c r="A584" s="28">
        <v>45013</v>
      </c>
      <c r="B584" s="53">
        <v>9.7599547040875617E-2</v>
      </c>
      <c r="C584" s="53">
        <v>1.5457027015896414</v>
      </c>
      <c r="D584" s="43"/>
    </row>
    <row r="585" spans="1:4">
      <c r="A585" s="28">
        <v>45014</v>
      </c>
      <c r="B585" s="53">
        <v>4.8907023542605177E-2</v>
      </c>
      <c r="C585" s="53">
        <v>1.5897821583697167</v>
      </c>
      <c r="D585" s="43"/>
    </row>
    <row r="586" spans="1:4">
      <c r="A586" s="28">
        <v>45015</v>
      </c>
      <c r="B586" s="53">
        <v>3.2058760183843044E-2</v>
      </c>
      <c r="C586" s="53">
        <v>1.5674541508449289</v>
      </c>
      <c r="D586" s="43"/>
    </row>
    <row r="587" spans="1:4">
      <c r="A587" s="28">
        <v>45016</v>
      </c>
      <c r="B587" s="53">
        <v>-2.1074816069925145E-2</v>
      </c>
      <c r="C587" s="53">
        <v>1.5603479057826308</v>
      </c>
      <c r="D587" s="43"/>
    </row>
    <row r="588" spans="1:4">
      <c r="A588" s="28">
        <v>45019</v>
      </c>
      <c r="B588" s="53">
        <v>-7.5679233188052364E-3</v>
      </c>
      <c r="C588" s="53">
        <v>1.6098357991266496</v>
      </c>
      <c r="D588" s="43"/>
    </row>
    <row r="589" spans="1:4">
      <c r="A589" s="28">
        <v>45020</v>
      </c>
      <c r="B589" s="53">
        <v>-9.0986147431809938E-3</v>
      </c>
      <c r="C589" s="53">
        <v>1.6069746485045866</v>
      </c>
      <c r="D589" s="43"/>
    </row>
    <row r="590" spans="1:4">
      <c r="A590" s="28">
        <v>45021</v>
      </c>
      <c r="B590" s="53">
        <v>-2.8135533177885141E-2</v>
      </c>
      <c r="C590" s="53">
        <v>1.584028601434198</v>
      </c>
      <c r="D590" s="43"/>
    </row>
    <row r="591" spans="1:4">
      <c r="A591" s="28">
        <v>45022</v>
      </c>
      <c r="B591" s="53">
        <v>-7.0348030310878773E-2</v>
      </c>
      <c r="C591" s="53">
        <v>1.5702489364512251</v>
      </c>
      <c r="D591" s="43"/>
    </row>
    <row r="592" spans="1:4">
      <c r="A592" s="28">
        <v>45023</v>
      </c>
      <c r="B592" s="53">
        <v>-7.0348030310878773E-2</v>
      </c>
      <c r="C592" s="53">
        <v>1.5691295150670883</v>
      </c>
      <c r="D592" s="43"/>
    </row>
    <row r="593" spans="1:4">
      <c r="A593" s="28">
        <v>45026</v>
      </c>
      <c r="B593" s="53">
        <v>-8.0138408918053072E-2</v>
      </c>
      <c r="C593" s="53">
        <v>1.5945989056671861</v>
      </c>
      <c r="D593" s="43"/>
    </row>
    <row r="594" spans="1:4">
      <c r="A594" s="28">
        <v>45027</v>
      </c>
      <c r="B594" s="53">
        <v>-6.1050830918171373E-2</v>
      </c>
      <c r="C594" s="53">
        <v>1.6116258856411694</v>
      </c>
      <c r="D594" s="43"/>
    </row>
    <row r="595" spans="1:4">
      <c r="A595" s="28">
        <v>45028</v>
      </c>
      <c r="B595" s="53">
        <v>-2.8871434389955014E-2</v>
      </c>
      <c r="C595" s="53">
        <v>1.6276016474100963</v>
      </c>
      <c r="D595" s="43"/>
    </row>
    <row r="596" spans="1:4">
      <c r="A596" s="28">
        <v>45029</v>
      </c>
      <c r="B596" s="53">
        <v>-1.5680805734025888E-2</v>
      </c>
      <c r="C596" s="53">
        <v>1.6372040299130219</v>
      </c>
      <c r="D596" s="43"/>
    </row>
    <row r="597" spans="1:4">
      <c r="A597" s="28">
        <v>45030</v>
      </c>
      <c r="B597" s="53">
        <v>-2.8234654163017459E-2</v>
      </c>
      <c r="C597" s="53">
        <v>1.6421365284443339</v>
      </c>
      <c r="D597" s="43"/>
    </row>
    <row r="598" spans="1:4">
      <c r="A598" s="28">
        <v>45033</v>
      </c>
      <c r="B598" s="53">
        <v>-1.021865329174132E-2</v>
      </c>
      <c r="C598" s="53">
        <v>1.6653335903061854</v>
      </c>
      <c r="D598" s="43"/>
    </row>
    <row r="599" spans="1:4">
      <c r="A599" s="28">
        <v>45034</v>
      </c>
      <c r="B599" s="53">
        <v>-4.1679638589434687E-3</v>
      </c>
      <c r="C599" s="53">
        <v>1.6695808495154687</v>
      </c>
      <c r="D599" s="43"/>
    </row>
    <row r="600" spans="1:4">
      <c r="A600" s="28">
        <v>45035</v>
      </c>
      <c r="B600" s="53">
        <v>1.4591442310942393E-2</v>
      </c>
      <c r="C600" s="53">
        <v>1.6844435670049425</v>
      </c>
      <c r="D600" s="43"/>
    </row>
    <row r="601" spans="1:4">
      <c r="A601" s="28">
        <v>45036</v>
      </c>
      <c r="B601" s="53">
        <v>-4.1788998134227318E-3</v>
      </c>
      <c r="C601" s="53">
        <v>1.6885088813857401</v>
      </c>
      <c r="D601" s="43"/>
    </row>
    <row r="602" spans="1:4">
      <c r="A602" s="28">
        <v>45037</v>
      </c>
      <c r="B602" s="53">
        <v>-2.2175335960162329E-2</v>
      </c>
      <c r="C602" s="53">
        <v>1.6787923060026742</v>
      </c>
      <c r="D602" s="43"/>
    </row>
    <row r="603" spans="1:4">
      <c r="A603" s="28">
        <v>45040</v>
      </c>
      <c r="B603" s="53">
        <v>-1.6355156342285765E-2</v>
      </c>
      <c r="C603" s="53">
        <v>1.6539597720569155</v>
      </c>
      <c r="D603" s="43"/>
    </row>
    <row r="604" spans="1:4">
      <c r="A604" s="28">
        <v>45041</v>
      </c>
      <c r="B604" s="53">
        <v>-4.2112573315124524E-2</v>
      </c>
      <c r="C604" s="53">
        <v>1.6384045134079464</v>
      </c>
      <c r="D604" s="43"/>
    </row>
    <row r="605" spans="1:4">
      <c r="A605" s="28">
        <v>45042</v>
      </c>
      <c r="B605" s="53">
        <v>-3.6610965184380284E-2</v>
      </c>
      <c r="C605" s="53">
        <v>1.6666743959702504</v>
      </c>
      <c r="D605" s="43"/>
    </row>
    <row r="606" spans="1:4">
      <c r="A606" s="28">
        <v>45043</v>
      </c>
      <c r="B606" s="53">
        <v>-1.6098171143437395E-2</v>
      </c>
      <c r="C606" s="53">
        <v>1.6486457387468867</v>
      </c>
      <c r="D606" s="43"/>
    </row>
    <row r="607" spans="1:4">
      <c r="A607" s="28">
        <v>45044</v>
      </c>
      <c r="B607" s="53">
        <v>-4.7678452165736462E-2</v>
      </c>
      <c r="C607" s="53">
        <v>1.6461132939683552</v>
      </c>
      <c r="D607" s="43"/>
    </row>
    <row r="608" spans="1:4">
      <c r="A608" s="28">
        <v>45047</v>
      </c>
      <c r="B608" s="53">
        <v>-2.5536445685002934E-2</v>
      </c>
      <c r="C608" s="53">
        <v>1.6586787268211207</v>
      </c>
      <c r="D608" s="43"/>
    </row>
    <row r="609" spans="1:4">
      <c r="A609" s="28">
        <v>45048</v>
      </c>
      <c r="B609" s="53">
        <v>-8.6138233369063288E-3</v>
      </c>
      <c r="C609" s="53">
        <v>1.6527930738828753</v>
      </c>
      <c r="D609" s="43"/>
    </row>
    <row r="610" spans="1:4">
      <c r="A610" s="28">
        <v>45049</v>
      </c>
      <c r="B610" s="53">
        <v>5.216982560065142E-3</v>
      </c>
      <c r="C610" s="53">
        <v>1.6136164155972168</v>
      </c>
      <c r="D610" s="43"/>
    </row>
    <row r="611" spans="1:4">
      <c r="A611" s="28">
        <v>45050</v>
      </c>
      <c r="B611" s="53">
        <v>3.8958486411627552E-2</v>
      </c>
      <c r="C611" s="53">
        <v>1.6203222828952981</v>
      </c>
      <c r="D611" s="43"/>
    </row>
    <row r="612" spans="1:4">
      <c r="A612" s="28">
        <v>45051</v>
      </c>
      <c r="B612" s="53">
        <v>6.637472284126103E-2</v>
      </c>
      <c r="C612" s="53">
        <v>1.6031431580848063</v>
      </c>
      <c r="D612" s="43"/>
    </row>
    <row r="613" spans="1:4">
      <c r="A613" s="28">
        <v>45054</v>
      </c>
      <c r="B613" s="53">
        <v>9.8028048813361607E-2</v>
      </c>
      <c r="C613" s="53">
        <v>1.6087704145862929</v>
      </c>
      <c r="D613" s="43"/>
    </row>
    <row r="614" spans="1:4">
      <c r="A614" s="28">
        <v>45055</v>
      </c>
      <c r="B614" s="53">
        <v>0.12578308026635704</v>
      </c>
      <c r="C614" s="53">
        <v>1.6534212355303679</v>
      </c>
      <c r="D614" s="43"/>
    </row>
    <row r="615" spans="1:4">
      <c r="A615" s="28">
        <v>45056</v>
      </c>
      <c r="B615" s="53">
        <v>9.0031837558501498E-2</v>
      </c>
      <c r="C615" s="53">
        <v>1.6377558871780615</v>
      </c>
      <c r="D615" s="43"/>
    </row>
    <row r="616" spans="1:4">
      <c r="A616" s="28">
        <v>45057</v>
      </c>
      <c r="B616" s="53">
        <v>3.8950038477234133E-2</v>
      </c>
      <c r="C616" s="53">
        <v>1.6422930988834445</v>
      </c>
      <c r="D616" s="43"/>
    </row>
    <row r="617" spans="1:4">
      <c r="A617" s="28">
        <v>45058</v>
      </c>
      <c r="B617" s="53">
        <v>2.8530235464582221E-2</v>
      </c>
      <c r="C617" s="53">
        <v>1.6588244745752789</v>
      </c>
      <c r="D617" s="43"/>
    </row>
    <row r="618" spans="1:4">
      <c r="A618" s="28">
        <v>45061</v>
      </c>
      <c r="B618" s="53">
        <v>7.494423429464081E-2</v>
      </c>
      <c r="C618" s="53">
        <v>1.6835412834092949</v>
      </c>
      <c r="D618" s="43"/>
    </row>
    <row r="619" spans="1:4">
      <c r="A619" s="28">
        <v>45062</v>
      </c>
      <c r="B619" s="53">
        <v>0.10268903093789969</v>
      </c>
      <c r="C619" s="53">
        <v>1.6878336989307379</v>
      </c>
      <c r="D619" s="43"/>
    </row>
    <row r="620" spans="1:4">
      <c r="A620" s="28">
        <v>45063</v>
      </c>
      <c r="B620" s="53">
        <v>0.10656529781026963</v>
      </c>
      <c r="C620" s="53">
        <v>1.6856306977347857</v>
      </c>
      <c r="D620" s="43"/>
    </row>
    <row r="621" spans="1:4">
      <c r="A621" s="28">
        <v>45064</v>
      </c>
      <c r="B621" s="53">
        <v>0.10416986618111435</v>
      </c>
      <c r="C621" s="53">
        <v>1.6884959028533963</v>
      </c>
      <c r="D621" s="43"/>
    </row>
    <row r="622" spans="1:4">
      <c r="A622" s="28">
        <v>45065</v>
      </c>
      <c r="B622" s="53">
        <v>0.13546270378013142</v>
      </c>
      <c r="C622" s="53">
        <v>1.6712229424552834</v>
      </c>
      <c r="D622" s="43"/>
    </row>
    <row r="623" spans="1:4">
      <c r="A623" s="28">
        <v>45068</v>
      </c>
      <c r="B623" s="53">
        <v>0.13837679124124475</v>
      </c>
      <c r="C623" s="53">
        <v>1.6845783098769602</v>
      </c>
      <c r="D623" s="43"/>
    </row>
    <row r="624" spans="1:4">
      <c r="A624" s="28">
        <v>45069</v>
      </c>
      <c r="B624" s="53">
        <v>0.1629447645085611</v>
      </c>
      <c r="C624" s="53">
        <v>1.69739053885151</v>
      </c>
      <c r="D624" s="43"/>
    </row>
    <row r="625" spans="1:4">
      <c r="A625" s="28">
        <v>45070</v>
      </c>
      <c r="B625" s="53">
        <v>0.16063348141995035</v>
      </c>
      <c r="C625" s="53">
        <v>1.6890366254649742</v>
      </c>
      <c r="D625" s="43"/>
    </row>
    <row r="626" spans="1:4">
      <c r="A626" s="28">
        <v>45071</v>
      </c>
      <c r="B626" s="53">
        <v>0.16158656228986748</v>
      </c>
      <c r="C626" s="53">
        <v>1.71533560905672</v>
      </c>
      <c r="D626" s="43"/>
    </row>
    <row r="627" spans="1:4">
      <c r="A627" s="28">
        <v>45072</v>
      </c>
      <c r="B627" s="53">
        <v>0.13154445965004022</v>
      </c>
      <c r="C627" s="53">
        <v>1.6909137607612945</v>
      </c>
      <c r="D627" s="43"/>
    </row>
    <row r="628" spans="1:4">
      <c r="A628" s="28">
        <v>45075</v>
      </c>
      <c r="B628" s="53">
        <v>0.11936475637975583</v>
      </c>
      <c r="C628" s="53">
        <v>1.6845740175541102</v>
      </c>
      <c r="D628" s="43"/>
    </row>
    <row r="629" spans="1:4">
      <c r="A629" s="28">
        <v>45076</v>
      </c>
      <c r="B629" s="53">
        <v>9.6720640426660787E-2</v>
      </c>
      <c r="C629" s="53">
        <v>1.6882893911412804</v>
      </c>
      <c r="D629" s="43"/>
    </row>
    <row r="630" spans="1:4">
      <c r="A630" s="28">
        <v>45077</v>
      </c>
      <c r="B630" s="53">
        <v>0.12459522785659127</v>
      </c>
      <c r="C630" s="53">
        <v>1.7027118312716532</v>
      </c>
      <c r="D630" s="43"/>
    </row>
    <row r="631" spans="1:4">
      <c r="A631" s="28">
        <v>45078</v>
      </c>
      <c r="B631" s="53">
        <v>0.10220958507451472</v>
      </c>
      <c r="C631" s="53">
        <v>1.6656349376561608</v>
      </c>
      <c r="D631" s="43"/>
    </row>
    <row r="632" spans="1:4">
      <c r="A632" s="28">
        <v>45079</v>
      </c>
      <c r="B632" s="53">
        <v>7.7897788601741624E-2</v>
      </c>
      <c r="C632" s="53">
        <v>1.6421299270978096</v>
      </c>
      <c r="D632" s="43"/>
    </row>
    <row r="633" spans="1:4">
      <c r="A633" s="28">
        <v>45082</v>
      </c>
      <c r="B633" s="53">
        <v>0.10096276694547651</v>
      </c>
      <c r="C633" s="53">
        <v>1.6561139036734687</v>
      </c>
      <c r="D633" s="43"/>
    </row>
    <row r="634" spans="1:4">
      <c r="A634" s="28">
        <v>45083</v>
      </c>
      <c r="B634" s="53">
        <v>0.10805094244330532</v>
      </c>
      <c r="C634" s="53">
        <v>1.6596544649139056</v>
      </c>
      <c r="D634" s="43"/>
    </row>
    <row r="635" spans="1:4">
      <c r="A635" s="28">
        <v>45084</v>
      </c>
      <c r="B635" s="53">
        <v>0.15818097782751978</v>
      </c>
      <c r="C635" s="53">
        <v>1.6680204770218645</v>
      </c>
      <c r="D635" s="43"/>
    </row>
    <row r="636" spans="1:4">
      <c r="A636" s="28">
        <v>45085</v>
      </c>
      <c r="B636" s="53">
        <v>0.1870750129603615</v>
      </c>
      <c r="C636" s="53">
        <v>1.6431405115443862</v>
      </c>
      <c r="D636" s="43"/>
    </row>
    <row r="637" spans="1:4">
      <c r="A637" s="28">
        <v>45086</v>
      </c>
      <c r="B637" s="53">
        <v>0.19556500433735302</v>
      </c>
      <c r="C637" s="53">
        <v>1.6562154933254312</v>
      </c>
      <c r="D637" s="43"/>
    </row>
    <row r="638" spans="1:4">
      <c r="A638" s="28">
        <v>45089</v>
      </c>
      <c r="B638" s="53">
        <v>0.18398077565599286</v>
      </c>
      <c r="C638" s="53">
        <v>1.6185388419245297</v>
      </c>
      <c r="D638" s="43"/>
    </row>
    <row r="639" spans="1:4">
      <c r="A639" s="28">
        <v>45090</v>
      </c>
      <c r="B639" s="53">
        <v>0.22485496882225975</v>
      </c>
      <c r="C639" s="53">
        <v>1.6153344411464183</v>
      </c>
      <c r="D639" s="43"/>
    </row>
    <row r="640" spans="1:4">
      <c r="A640" s="28">
        <v>45091</v>
      </c>
      <c r="B640" s="53">
        <v>0.22984334293027592</v>
      </c>
      <c r="C640" s="53">
        <v>1.6338861718096702</v>
      </c>
      <c r="D640" s="43"/>
    </row>
    <row r="641" spans="1:4">
      <c r="A641" s="28">
        <v>45092</v>
      </c>
      <c r="B641" s="53">
        <v>0.2308537421109419</v>
      </c>
      <c r="C641" s="53">
        <v>1.6241335130400922</v>
      </c>
      <c r="D641" s="43"/>
    </row>
    <row r="642" spans="1:4">
      <c r="A642" s="28">
        <v>45093</v>
      </c>
      <c r="B642" s="53">
        <v>0.22958934986955032</v>
      </c>
      <c r="C642" s="53">
        <v>1.651501575294414</v>
      </c>
      <c r="D642" s="43"/>
    </row>
    <row r="643" spans="1:4">
      <c r="A643" s="28">
        <v>45096</v>
      </c>
      <c r="B643" s="53">
        <v>0.26071418859109596</v>
      </c>
      <c r="C643" s="53">
        <v>1.6626343020529846</v>
      </c>
      <c r="D643" s="43"/>
    </row>
    <row r="644" spans="1:4">
      <c r="A644" s="28">
        <v>45097</v>
      </c>
      <c r="B644" s="53">
        <v>0.20163617374134749</v>
      </c>
      <c r="C644" s="53">
        <v>1.6212087101119543</v>
      </c>
      <c r="D644" s="43"/>
    </row>
    <row r="645" spans="1:4">
      <c r="A645" s="28">
        <v>45098</v>
      </c>
      <c r="B645" s="53">
        <v>0.25406320930587356</v>
      </c>
      <c r="C645" s="53">
        <v>1.6535162513034347</v>
      </c>
      <c r="D645" s="43"/>
    </row>
    <row r="646" spans="1:4">
      <c r="A646" s="28">
        <v>45099</v>
      </c>
      <c r="B646" s="53">
        <v>0.30644155299541703</v>
      </c>
      <c r="C646" s="53">
        <v>1.6539179905223793</v>
      </c>
      <c r="D646" s="43"/>
    </row>
    <row r="647" spans="1:4">
      <c r="A647" s="28">
        <v>45100</v>
      </c>
      <c r="B647" s="53">
        <v>0.30343449888206875</v>
      </c>
      <c r="C647" s="53">
        <v>1.6546408583794197</v>
      </c>
      <c r="D647" s="43"/>
    </row>
    <row r="648" spans="1:4">
      <c r="A648" s="28">
        <v>45103</v>
      </c>
      <c r="B648" s="53">
        <v>0.31020970914963558</v>
      </c>
      <c r="C648" s="53">
        <v>1.6432064142903369</v>
      </c>
      <c r="D648" s="43"/>
    </row>
    <row r="649" spans="1:4">
      <c r="A649" s="28">
        <v>45104</v>
      </c>
      <c r="B649" s="53">
        <v>0.28701025265677954</v>
      </c>
      <c r="C649" s="53">
        <v>1.6513278227599364</v>
      </c>
      <c r="D649" s="43"/>
    </row>
    <row r="650" spans="1:4">
      <c r="A650" s="28">
        <v>45105</v>
      </c>
      <c r="B650" s="53">
        <v>0.23410962692275544</v>
      </c>
      <c r="C650" s="53">
        <v>1.6485478571083914</v>
      </c>
      <c r="D650" s="43"/>
    </row>
    <row r="651" spans="1:4">
      <c r="A651" s="28">
        <v>45106</v>
      </c>
      <c r="B651" s="53">
        <v>0.25420725635214769</v>
      </c>
      <c r="C651" s="53">
        <v>1.6615369782744474</v>
      </c>
      <c r="D651" s="43"/>
    </row>
    <row r="652" spans="1:4">
      <c r="A652" s="28">
        <v>45107</v>
      </c>
      <c r="B652" s="53">
        <v>0.25297190439356387</v>
      </c>
      <c r="C652" s="53">
        <v>1.6572905235633542</v>
      </c>
      <c r="D652" s="43"/>
    </row>
    <row r="653" spans="1:4">
      <c r="A653" s="28">
        <v>45110</v>
      </c>
      <c r="B653" s="53">
        <v>0.24540043848977858</v>
      </c>
      <c r="C653" s="53">
        <v>1.6396724330981669</v>
      </c>
      <c r="D653" s="43"/>
    </row>
    <row r="654" spans="1:4">
      <c r="A654" s="28">
        <v>45111</v>
      </c>
      <c r="B654" s="53">
        <v>0.24358058885853226</v>
      </c>
      <c r="C654" s="53">
        <v>1.6399934945800925</v>
      </c>
      <c r="D654" s="43"/>
    </row>
    <row r="655" spans="1:4">
      <c r="A655" s="28">
        <v>45112</v>
      </c>
      <c r="B655" s="53">
        <v>0.28521370493395393</v>
      </c>
      <c r="C655" s="53">
        <v>1.6394973733380123</v>
      </c>
      <c r="D655" s="43"/>
    </row>
    <row r="656" spans="1:4">
      <c r="A656" s="28">
        <v>45113</v>
      </c>
      <c r="B656" s="53">
        <v>0.37778232209672613</v>
      </c>
      <c r="C656" s="53">
        <v>1.6479868216208502</v>
      </c>
      <c r="D656" s="43"/>
    </row>
    <row r="657" spans="1:4">
      <c r="A657" s="28">
        <v>45114</v>
      </c>
      <c r="B657" s="53">
        <v>0.42676849768966008</v>
      </c>
      <c r="C657" s="53">
        <v>1.6456226328233683</v>
      </c>
      <c r="D657" s="43"/>
    </row>
    <row r="658" spans="1:4">
      <c r="A658" s="28">
        <v>45117</v>
      </c>
      <c r="B658" s="53">
        <v>0.43043848395216511</v>
      </c>
      <c r="C658" s="53">
        <v>1.6603418672746941</v>
      </c>
      <c r="D658" s="43"/>
    </row>
    <row r="659" spans="1:4">
      <c r="A659" s="28">
        <v>45118</v>
      </c>
      <c r="B659" s="53">
        <v>0.42178213700821071</v>
      </c>
      <c r="C659" s="53">
        <v>1.6418337256220485</v>
      </c>
      <c r="D659" s="43"/>
    </row>
    <row r="660" spans="1:4">
      <c r="A660" s="28">
        <v>45119</v>
      </c>
      <c r="B660" s="53">
        <v>0.39007946576657737</v>
      </c>
      <c r="C660" s="53">
        <v>1.6059640486243949</v>
      </c>
      <c r="D660" s="43"/>
    </row>
    <row r="661" spans="1:4">
      <c r="A661" s="28">
        <v>45120</v>
      </c>
      <c r="B661" s="53">
        <v>0.37559933775922844</v>
      </c>
      <c r="C661" s="53">
        <v>1.5332209500877849</v>
      </c>
      <c r="D661" s="43"/>
    </row>
    <row r="662" spans="1:4">
      <c r="A662" s="28">
        <v>45121</v>
      </c>
      <c r="B662" s="53">
        <v>0.36802110513246467</v>
      </c>
      <c r="C662" s="53">
        <v>1.5228364366689118</v>
      </c>
      <c r="D662" s="43"/>
    </row>
    <row r="663" spans="1:4">
      <c r="A663" s="28">
        <v>45124</v>
      </c>
      <c r="B663" s="53">
        <v>0.35888458586393934</v>
      </c>
      <c r="C663" s="53">
        <v>1.5185499752212512</v>
      </c>
      <c r="D663" s="43"/>
    </row>
    <row r="664" spans="1:4">
      <c r="A664" s="28">
        <v>45125</v>
      </c>
      <c r="B664" s="53">
        <v>0.31290764051760395</v>
      </c>
      <c r="C664" s="53">
        <v>1.5316418534194713</v>
      </c>
      <c r="D664" s="43"/>
    </row>
    <row r="665" spans="1:4">
      <c r="A665" s="28">
        <v>45126</v>
      </c>
      <c r="B665" s="53">
        <v>0.26448712652916939</v>
      </c>
      <c r="C665" s="53">
        <v>1.5691144288085515</v>
      </c>
      <c r="D665" s="43"/>
    </row>
    <row r="666" spans="1:4">
      <c r="A666" s="28">
        <v>45127</v>
      </c>
      <c r="B666" s="53">
        <v>0.27940453673054866</v>
      </c>
      <c r="C666" s="53">
        <v>1.5437786090619183</v>
      </c>
      <c r="D666" s="43"/>
    </row>
    <row r="667" spans="1:4">
      <c r="A667" s="28">
        <v>45128</v>
      </c>
      <c r="B667" s="53">
        <v>0.27239550657026679</v>
      </c>
      <c r="C667" s="53">
        <v>1.5475558253438471</v>
      </c>
      <c r="D667" s="43"/>
    </row>
    <row r="668" spans="1:4">
      <c r="A668" s="28">
        <v>45131</v>
      </c>
      <c r="B668" s="53">
        <v>0.25841655522136653</v>
      </c>
      <c r="C668" s="53">
        <v>1.5374120261662454</v>
      </c>
      <c r="D668" s="43"/>
    </row>
    <row r="669" spans="1:4">
      <c r="A669" s="28">
        <v>45132</v>
      </c>
      <c r="B669" s="53">
        <v>0.27747226519329105</v>
      </c>
      <c r="C669" s="53">
        <v>1.5348479382451727</v>
      </c>
      <c r="D669" s="43"/>
    </row>
    <row r="670" spans="1:4">
      <c r="A670" s="28">
        <v>45133</v>
      </c>
      <c r="B670" s="53">
        <v>0.26974240420871143</v>
      </c>
      <c r="C670" s="53">
        <v>1.5511818354876519</v>
      </c>
      <c r="D670" s="43"/>
    </row>
    <row r="671" spans="1:4">
      <c r="A671" s="28">
        <v>45134</v>
      </c>
      <c r="B671" s="53">
        <v>0.25118600210536202</v>
      </c>
      <c r="C671" s="53">
        <v>1.5514640728563005</v>
      </c>
      <c r="D671" s="43"/>
    </row>
    <row r="672" spans="1:4">
      <c r="A672" s="28">
        <v>45135</v>
      </c>
      <c r="B672" s="53">
        <v>0.22830031429419931</v>
      </c>
      <c r="C672" s="53">
        <v>1.5817202610195147</v>
      </c>
      <c r="D672" s="43"/>
    </row>
    <row r="673" spans="1:4">
      <c r="A673" s="28">
        <v>45138</v>
      </c>
      <c r="B673" s="53">
        <v>0.24385570940816217</v>
      </c>
      <c r="C673" s="53">
        <v>1.5474481727197928</v>
      </c>
      <c r="D673" s="43"/>
    </row>
    <row r="674" spans="1:4">
      <c r="A674" s="28">
        <v>45139</v>
      </c>
      <c r="B674" s="53">
        <v>0.25884919876393997</v>
      </c>
      <c r="C674" s="53">
        <v>1.5558911905885091</v>
      </c>
      <c r="D674" s="43"/>
    </row>
    <row r="675" spans="1:4">
      <c r="A675" s="28">
        <v>45140</v>
      </c>
      <c r="B675" s="53">
        <v>0.28889247490604164</v>
      </c>
      <c r="C675" s="53">
        <v>1.5692528978351501</v>
      </c>
      <c r="D675" s="43"/>
    </row>
    <row r="676" spans="1:4">
      <c r="A676" s="28">
        <v>45141</v>
      </c>
      <c r="B676" s="53">
        <v>0.3457367349980881</v>
      </c>
      <c r="C676" s="53">
        <v>1.5274371429860829</v>
      </c>
      <c r="D676" s="43"/>
    </row>
    <row r="677" spans="1:4">
      <c r="A677" s="28">
        <v>45142</v>
      </c>
      <c r="B677" s="53">
        <v>0.34885361551213601</v>
      </c>
      <c r="C677" s="53">
        <v>1.5548035930091579</v>
      </c>
      <c r="D677" s="43"/>
    </row>
    <row r="678" spans="1:4">
      <c r="A678" s="28">
        <v>45145</v>
      </c>
      <c r="B678" s="53">
        <v>0.35391176566789262</v>
      </c>
      <c r="C678" s="53">
        <v>1.5421059103268699</v>
      </c>
      <c r="D678" s="43"/>
    </row>
    <row r="679" spans="1:4">
      <c r="A679" s="28">
        <v>45146</v>
      </c>
      <c r="B679" s="53">
        <v>0.32854466588371994</v>
      </c>
      <c r="C679" s="53">
        <v>1.5191358126542309</v>
      </c>
      <c r="D679" s="43"/>
    </row>
    <row r="680" spans="1:4">
      <c r="A680" s="28">
        <v>45147</v>
      </c>
      <c r="B680" s="53">
        <v>0.31232620142695594</v>
      </c>
      <c r="C680" s="53">
        <v>1.5007767265027383</v>
      </c>
      <c r="D680" s="43"/>
    </row>
    <row r="681" spans="1:4">
      <c r="A681" s="28">
        <v>45148</v>
      </c>
      <c r="B681" s="53">
        <v>0.3152231630470349</v>
      </c>
      <c r="C681" s="53">
        <v>1.5353492017266552</v>
      </c>
      <c r="D681" s="43"/>
    </row>
    <row r="682" spans="1:4">
      <c r="A682" s="28">
        <v>45149</v>
      </c>
      <c r="B682" s="53">
        <v>0.3314558638137553</v>
      </c>
      <c r="C682" s="53">
        <v>1.5540985548177446</v>
      </c>
      <c r="D682" s="43"/>
    </row>
    <row r="683" spans="1:4">
      <c r="A683" s="28">
        <v>45152</v>
      </c>
      <c r="B683" s="53">
        <v>0.3520461957177648</v>
      </c>
      <c r="C683" s="53">
        <v>1.6046031099306137</v>
      </c>
      <c r="D683" s="43"/>
    </row>
    <row r="684" spans="1:4">
      <c r="A684" s="28">
        <v>45153</v>
      </c>
      <c r="B684" s="53">
        <v>0.41226656082423541</v>
      </c>
      <c r="C684" s="53">
        <v>1.5771898645631188</v>
      </c>
      <c r="D684" s="43"/>
    </row>
    <row r="685" spans="1:4">
      <c r="A685" s="28">
        <v>45154</v>
      </c>
      <c r="B685" s="53">
        <v>0.4175599392271252</v>
      </c>
      <c r="C685" s="53">
        <v>1.5711534625823433</v>
      </c>
      <c r="D685" s="43"/>
    </row>
    <row r="686" spans="1:4">
      <c r="A686" s="28">
        <v>45155</v>
      </c>
      <c r="B686" s="53">
        <v>0.45799885212331459</v>
      </c>
      <c r="C686" s="53">
        <v>1.6087818529212015</v>
      </c>
      <c r="D686" s="43"/>
    </row>
    <row r="687" spans="1:4">
      <c r="A687" s="28">
        <v>45156</v>
      </c>
      <c r="B687" s="53">
        <v>0.44590154000592463</v>
      </c>
      <c r="C687" s="53">
        <v>1.6264356666021111</v>
      </c>
      <c r="D687" s="43"/>
    </row>
    <row r="688" spans="1:4">
      <c r="A688" s="28">
        <v>45159</v>
      </c>
      <c r="B688" s="53">
        <v>0.47254291434128515</v>
      </c>
      <c r="C688" s="53">
        <v>1.6695543904805596</v>
      </c>
      <c r="D688" s="43"/>
    </row>
    <row r="689" spans="1:4">
      <c r="A689" s="28">
        <v>45160</v>
      </c>
      <c r="B689" s="53">
        <v>0.46585517559049067</v>
      </c>
      <c r="C689" s="53">
        <v>1.6514352587097314</v>
      </c>
      <c r="D689" s="43"/>
    </row>
    <row r="690" spans="1:4">
      <c r="A690" s="28">
        <v>45161</v>
      </c>
      <c r="B690" s="53">
        <v>0.38633704394626489</v>
      </c>
      <c r="C690" s="53">
        <v>1.60514493354062</v>
      </c>
      <c r="D690" s="43"/>
    </row>
    <row r="691" spans="1:4">
      <c r="A691" s="28">
        <v>45162</v>
      </c>
      <c r="B691" s="53">
        <v>0.36462955851522716</v>
      </c>
      <c r="C691" s="53">
        <v>1.5776326763287127</v>
      </c>
      <c r="D691" s="43"/>
    </row>
    <row r="692" spans="1:4">
      <c r="A692" s="28">
        <v>45163</v>
      </c>
      <c r="B692" s="53">
        <v>0.35906879622791354</v>
      </c>
      <c r="C692" s="53">
        <v>1.6073103124809784</v>
      </c>
      <c r="D692" s="43"/>
    </row>
    <row r="693" spans="1:4">
      <c r="A693" s="28">
        <v>45166</v>
      </c>
      <c r="B693" s="53">
        <v>0.33500081971261764</v>
      </c>
      <c r="C693" s="53">
        <v>1.5882135310622223</v>
      </c>
      <c r="D693" s="43"/>
    </row>
    <row r="694" spans="1:4">
      <c r="A694" s="28">
        <v>45167</v>
      </c>
      <c r="B694" s="53">
        <v>0.30896526794510498</v>
      </c>
      <c r="C694" s="53">
        <v>1.5587610495208293</v>
      </c>
      <c r="D694" s="43">
        <v>-200</v>
      </c>
    </row>
    <row r="695" spans="1:4">
      <c r="A695" s="28">
        <v>45168</v>
      </c>
      <c r="B695" s="53">
        <v>0.31465674678593447</v>
      </c>
      <c r="C695" s="53">
        <v>1.5540725254597836</v>
      </c>
      <c r="D695" s="43">
        <v>200</v>
      </c>
    </row>
    <row r="696" spans="1:4">
      <c r="A696" s="28">
        <v>45169</v>
      </c>
      <c r="B696" s="53">
        <v>0.28160369163033905</v>
      </c>
      <c r="C696" s="53">
        <v>1.5463785874800033</v>
      </c>
      <c r="D696" s="43"/>
    </row>
    <row r="697" spans="1:4">
      <c r="A697" s="28">
        <v>45170</v>
      </c>
      <c r="B697" s="53">
        <v>0.28189945326576082</v>
      </c>
      <c r="C697" s="53">
        <v>1.5366531251735469</v>
      </c>
      <c r="D697" s="43"/>
    </row>
    <row r="698" spans="1:4">
      <c r="A698" s="28">
        <v>45173</v>
      </c>
      <c r="B698" s="53">
        <v>0.29723300894325078</v>
      </c>
      <c r="C698" s="53">
        <v>1.5407400353652905</v>
      </c>
      <c r="D698" s="43"/>
    </row>
    <row r="699" spans="1:4">
      <c r="A699" s="28">
        <v>45174</v>
      </c>
      <c r="B699" s="53">
        <v>0.33252522375844584</v>
      </c>
      <c r="C699" s="53">
        <v>1.5160085221888207</v>
      </c>
      <c r="D699" s="43"/>
    </row>
    <row r="700" spans="1:4">
      <c r="A700" s="28">
        <v>45175</v>
      </c>
      <c r="B700" s="53">
        <v>0.36267526376304682</v>
      </c>
      <c r="C700" s="53">
        <v>1.4735509831780651</v>
      </c>
      <c r="D700" s="43"/>
    </row>
    <row r="701" spans="1:4">
      <c r="A701" s="28">
        <v>45176</v>
      </c>
      <c r="B701" s="53">
        <v>0.37000879058178449</v>
      </c>
      <c r="C701" s="53">
        <v>1.471825245324266</v>
      </c>
      <c r="D701" s="43"/>
    </row>
    <row r="702" spans="1:4">
      <c r="A702" s="28">
        <v>45177</v>
      </c>
      <c r="B702" s="53">
        <v>0.35917000267233123</v>
      </c>
      <c r="C702" s="53">
        <v>1.4432459015522094</v>
      </c>
      <c r="D702" s="43"/>
    </row>
    <row r="703" spans="1:4">
      <c r="A703" s="28">
        <v>45180</v>
      </c>
      <c r="B703" s="53">
        <v>0.35865174140042078</v>
      </c>
      <c r="C703" s="53">
        <v>1.4148728629508365</v>
      </c>
      <c r="D703" s="43"/>
    </row>
    <row r="704" spans="1:4">
      <c r="A704" s="28">
        <v>45181</v>
      </c>
      <c r="B704" s="53">
        <v>0.3609592278945839</v>
      </c>
      <c r="C704" s="53">
        <v>1.4205991428763221</v>
      </c>
      <c r="D704" s="43"/>
    </row>
    <row r="705" spans="1:4">
      <c r="A705" s="28">
        <v>45182</v>
      </c>
      <c r="B705" s="53">
        <v>0.35110469448624193</v>
      </c>
      <c r="C705" s="53">
        <v>1.4503716646660711</v>
      </c>
      <c r="D705" s="43"/>
    </row>
    <row r="706" spans="1:4">
      <c r="A706" s="28">
        <v>45183</v>
      </c>
      <c r="B706" s="53">
        <v>0.30627011936316206</v>
      </c>
      <c r="C706" s="53">
        <v>1.4218037068373917</v>
      </c>
      <c r="D706" s="43"/>
    </row>
    <row r="707" spans="1:4">
      <c r="A707" s="28">
        <v>45184</v>
      </c>
      <c r="B707" s="53">
        <v>0.32051790783215439</v>
      </c>
      <c r="C707" s="53">
        <v>1.441713050358429</v>
      </c>
      <c r="D707" s="43"/>
    </row>
    <row r="708" spans="1:4">
      <c r="A708" s="28">
        <v>45187</v>
      </c>
      <c r="B708" s="53">
        <v>0.33996562191309554</v>
      </c>
      <c r="C708" s="53">
        <v>1.4511888500350629</v>
      </c>
      <c r="D708" s="43"/>
    </row>
    <row r="709" spans="1:4">
      <c r="A709" s="28">
        <v>45188</v>
      </c>
      <c r="B709" s="53">
        <v>0.37590971707839904</v>
      </c>
      <c r="C709" s="53">
        <v>1.4246770261202499</v>
      </c>
      <c r="D709" s="43"/>
    </row>
    <row r="710" spans="1:4">
      <c r="A710" s="28">
        <v>45189</v>
      </c>
      <c r="B710" s="53">
        <v>0.36664703084266109</v>
      </c>
      <c r="C710" s="53">
        <v>1.4601465483248302</v>
      </c>
      <c r="D710" s="43"/>
    </row>
    <row r="711" spans="1:4">
      <c r="A711" s="28">
        <v>45190</v>
      </c>
      <c r="B711" s="53">
        <v>0.43700493162700538</v>
      </c>
      <c r="C711" s="53">
        <v>1.476033213300145</v>
      </c>
      <c r="D711" s="43"/>
    </row>
    <row r="712" spans="1:4">
      <c r="A712" s="28">
        <v>45191</v>
      </c>
      <c r="B712" s="53">
        <v>0.44710446967273199</v>
      </c>
      <c r="C712" s="53">
        <v>1.4758984227677179</v>
      </c>
      <c r="D712" s="43"/>
    </row>
    <row r="713" spans="1:4">
      <c r="A713" s="28">
        <v>45194</v>
      </c>
      <c r="B713" s="53">
        <v>0.5010410565955371</v>
      </c>
      <c r="C713" s="53">
        <v>1.4666037718635994</v>
      </c>
      <c r="D713" s="43"/>
    </row>
    <row r="714" spans="1:4">
      <c r="A714" s="28">
        <v>45195</v>
      </c>
      <c r="B714" s="53">
        <v>0.54097099207110177</v>
      </c>
      <c r="C714" s="53">
        <v>1.489402385657759</v>
      </c>
      <c r="D714" s="43"/>
    </row>
    <row r="715" spans="1:4">
      <c r="A715" s="28">
        <v>45196</v>
      </c>
      <c r="B715" s="53">
        <v>0.57497857169547639</v>
      </c>
      <c r="C715" s="53">
        <v>1.4675347084664145</v>
      </c>
      <c r="D715" s="43"/>
    </row>
    <row r="716" spans="1:4">
      <c r="A716" s="28">
        <v>45197</v>
      </c>
      <c r="B716" s="53">
        <v>0.61521769396473291</v>
      </c>
      <c r="C716" s="53">
        <v>1.5159360512025608</v>
      </c>
      <c r="D716" s="43"/>
    </row>
    <row r="717" spans="1:4">
      <c r="A717" s="28">
        <v>45198</v>
      </c>
      <c r="B717" s="53">
        <v>0.60877826861383588</v>
      </c>
      <c r="C717" s="53">
        <v>1.4964568942420839</v>
      </c>
      <c r="D717" s="43"/>
    </row>
    <row r="718" spans="1:4">
      <c r="A718" s="28">
        <v>45201</v>
      </c>
      <c r="B718" s="53">
        <v>0.62504220781691644</v>
      </c>
      <c r="C718" s="53">
        <v>1.4828342616991688</v>
      </c>
      <c r="D718" s="43"/>
    </row>
    <row r="719" spans="1:4">
      <c r="A719" s="28">
        <v>45202</v>
      </c>
      <c r="B719" s="53">
        <v>0.69537877137810322</v>
      </c>
      <c r="C719" s="53">
        <v>1.4785331256980623</v>
      </c>
      <c r="D719" s="43"/>
    </row>
    <row r="720" spans="1:4">
      <c r="A720" s="28">
        <v>45203</v>
      </c>
      <c r="B720" s="53">
        <v>0.68843506988331304</v>
      </c>
      <c r="C720" s="53">
        <v>1.4943370998212486</v>
      </c>
      <c r="D720" s="43"/>
    </row>
    <row r="721" spans="1:4">
      <c r="A721" s="28">
        <v>45204</v>
      </c>
      <c r="B721" s="53">
        <v>0.6943467573378026</v>
      </c>
      <c r="C721" s="53">
        <v>1.4616926350287471</v>
      </c>
      <c r="D721" s="43"/>
    </row>
    <row r="722" spans="1:4">
      <c r="A722" s="28">
        <v>45205</v>
      </c>
      <c r="B722" s="53">
        <v>0.70950790305195555</v>
      </c>
      <c r="C722" s="53">
        <v>1.4511752129553592</v>
      </c>
      <c r="D722" s="43"/>
    </row>
    <row r="723" spans="1:4">
      <c r="A723" s="28">
        <v>45208</v>
      </c>
      <c r="B723" s="53">
        <v>0.67882209039568897</v>
      </c>
      <c r="C723" s="53">
        <v>1.4461818233080919</v>
      </c>
      <c r="D723" s="43"/>
    </row>
    <row r="724" spans="1:4">
      <c r="A724" s="28">
        <v>45209</v>
      </c>
      <c r="B724" s="53">
        <v>0.61935554639064816</v>
      </c>
      <c r="C724" s="53">
        <v>1.3998287295698635</v>
      </c>
      <c r="D724" s="43"/>
    </row>
    <row r="725" spans="1:4">
      <c r="A725" s="28">
        <v>45210</v>
      </c>
      <c r="B725" s="53">
        <v>0.56342670643263881</v>
      </c>
      <c r="C725" s="53">
        <v>1.3942016757472455</v>
      </c>
      <c r="D725" s="43"/>
    </row>
    <row r="726" spans="1:4">
      <c r="A726" s="28">
        <v>45211</v>
      </c>
      <c r="B726" s="53">
        <v>0.56045305104031828</v>
      </c>
      <c r="C726" s="53">
        <v>1.3958240215192219</v>
      </c>
      <c r="D726" s="43"/>
    </row>
    <row r="727" spans="1:4">
      <c r="A727" s="28">
        <v>45212</v>
      </c>
      <c r="B727" s="53">
        <v>0.55865115864711468</v>
      </c>
      <c r="C727" s="53">
        <v>1.4209872304259032</v>
      </c>
      <c r="D727" s="43"/>
    </row>
    <row r="728" spans="1:4">
      <c r="A728" s="28">
        <v>45215</v>
      </c>
      <c r="B728" s="53">
        <v>0.58091539988831453</v>
      </c>
      <c r="C728" s="53">
        <v>1.4903492368709157</v>
      </c>
      <c r="D728" s="43"/>
    </row>
    <row r="729" spans="1:4">
      <c r="A729" s="28">
        <v>45216</v>
      </c>
      <c r="B729" s="53">
        <v>0.6032486386602921</v>
      </c>
      <c r="C729" s="53">
        <v>1.5066431030791982</v>
      </c>
      <c r="D729" s="43"/>
    </row>
    <row r="730" spans="1:4">
      <c r="A730" s="28">
        <v>45217</v>
      </c>
      <c r="B730" s="53">
        <v>0.65324968700925923</v>
      </c>
      <c r="C730" s="53">
        <v>1.4997420724551198</v>
      </c>
      <c r="D730" s="43"/>
    </row>
    <row r="731" spans="1:4">
      <c r="A731" s="28">
        <v>45218</v>
      </c>
      <c r="B731" s="53">
        <v>0.71779923577299543</v>
      </c>
      <c r="C731" s="53">
        <v>1.5797592471973168</v>
      </c>
      <c r="D731" s="43"/>
    </row>
    <row r="732" spans="1:4">
      <c r="A732" s="28">
        <v>45219</v>
      </c>
      <c r="B732" s="53">
        <v>0.73481067395119526</v>
      </c>
      <c r="C732" s="53">
        <v>1.5672880253214094</v>
      </c>
      <c r="D732" s="43"/>
    </row>
    <row r="733" spans="1:4">
      <c r="A733" s="28">
        <v>45222</v>
      </c>
      <c r="B733" s="53">
        <v>0.72995075821798827</v>
      </c>
      <c r="C733" s="53">
        <v>1.5931209913798845</v>
      </c>
      <c r="D733" s="43"/>
    </row>
    <row r="734" spans="1:4">
      <c r="A734" s="28">
        <v>45223</v>
      </c>
      <c r="B734" s="53">
        <v>0.66804281539435117</v>
      </c>
      <c r="C734" s="53">
        <v>1.5462556418437088</v>
      </c>
      <c r="D734" s="43"/>
    </row>
    <row r="735" spans="1:4">
      <c r="A735" s="28">
        <v>45224</v>
      </c>
      <c r="B735" s="53">
        <v>0.70176751656749048</v>
      </c>
      <c r="C735" s="53">
        <v>1.5200281999378453</v>
      </c>
      <c r="D735" s="43"/>
    </row>
    <row r="736" spans="1:4">
      <c r="A736" s="28">
        <v>45225</v>
      </c>
      <c r="B736" s="53">
        <v>0.71382280380949259</v>
      </c>
      <c r="C736" s="53">
        <v>1.5309854053806116</v>
      </c>
      <c r="D736" s="43"/>
    </row>
    <row r="737" spans="1:4">
      <c r="A737" s="28">
        <v>45226</v>
      </c>
      <c r="B737" s="53">
        <v>0.71587337615074242</v>
      </c>
      <c r="C737" s="53">
        <v>1.5623033814177842</v>
      </c>
      <c r="D737" s="43"/>
    </row>
    <row r="738" spans="1:4">
      <c r="A738" s="28">
        <v>45229</v>
      </c>
      <c r="B738" s="53">
        <v>0.70693560264897037</v>
      </c>
      <c r="C738" s="53">
        <v>1.5640712604328015</v>
      </c>
      <c r="D738" s="43"/>
    </row>
    <row r="739" spans="1:4">
      <c r="A739" s="28">
        <v>45230</v>
      </c>
      <c r="B739" s="53">
        <v>0.70693760321216192</v>
      </c>
      <c r="C739" s="53">
        <v>1.5769816197090676</v>
      </c>
      <c r="D739" s="43"/>
    </row>
    <row r="740" spans="1:4">
      <c r="A740" s="28">
        <v>45231</v>
      </c>
      <c r="B740" s="53">
        <v>0.6452274249639135</v>
      </c>
      <c r="C740" s="53">
        <v>1.5764891087747261</v>
      </c>
      <c r="D740" s="43"/>
    </row>
    <row r="741" spans="1:4">
      <c r="A741" s="28">
        <v>45232</v>
      </c>
      <c r="B741" s="53">
        <v>0.55182004867056533</v>
      </c>
      <c r="C741" s="53">
        <v>1.5459614274734577</v>
      </c>
      <c r="D741" s="43"/>
    </row>
    <row r="742" spans="1:4">
      <c r="A742" s="28">
        <v>45233</v>
      </c>
      <c r="B742" s="53">
        <v>0.54670983809304063</v>
      </c>
      <c r="C742" s="53">
        <v>1.496981947352517</v>
      </c>
      <c r="D742" s="43"/>
    </row>
    <row r="743" spans="1:4">
      <c r="A743" s="28">
        <v>45236</v>
      </c>
      <c r="B743" s="53">
        <v>0.5597832481248991</v>
      </c>
      <c r="C743" s="53">
        <v>1.4930327734665141</v>
      </c>
      <c r="D743" s="43"/>
    </row>
    <row r="744" spans="1:4">
      <c r="A744" s="28">
        <v>45237</v>
      </c>
      <c r="B744" s="53">
        <v>0.51401513602382776</v>
      </c>
      <c r="C744" s="53">
        <v>1.4988281221637445</v>
      </c>
      <c r="D744" s="43"/>
    </row>
    <row r="745" spans="1:4">
      <c r="A745" s="28">
        <v>45238</v>
      </c>
      <c r="B745" s="53">
        <v>0.47895380651633063</v>
      </c>
      <c r="C745" s="53">
        <v>1.4949002101096769</v>
      </c>
      <c r="D745" s="43"/>
    </row>
    <row r="746" spans="1:4">
      <c r="A746" s="28">
        <v>45239</v>
      </c>
      <c r="B746" s="53">
        <v>0.49473188897073522</v>
      </c>
      <c r="C746" s="53">
        <v>1.4259546099636586</v>
      </c>
      <c r="D746" s="43"/>
    </row>
    <row r="747" spans="1:4">
      <c r="A747" s="28">
        <v>45240</v>
      </c>
      <c r="B747" s="53">
        <v>0.50230382336136281</v>
      </c>
      <c r="C747" s="53">
        <v>1.4717856903731845</v>
      </c>
      <c r="D747" s="43"/>
    </row>
    <row r="748" spans="1:4">
      <c r="A748" s="28">
        <v>45243</v>
      </c>
      <c r="B748" s="53">
        <v>0.5093550476446338</v>
      </c>
      <c r="C748" s="53">
        <v>1.4755140569365581</v>
      </c>
      <c r="D748" s="43"/>
    </row>
    <row r="749" spans="1:4">
      <c r="A749" s="28">
        <v>45244</v>
      </c>
      <c r="B749" s="53">
        <v>0.46795779789601388</v>
      </c>
      <c r="C749" s="53">
        <v>1.481276763506201</v>
      </c>
      <c r="D749" s="43"/>
    </row>
    <row r="750" spans="1:4">
      <c r="A750" s="28">
        <v>45245</v>
      </c>
      <c r="B750" s="53">
        <v>0.46688087213765905</v>
      </c>
      <c r="C750" s="53">
        <v>1.4354060885315882</v>
      </c>
      <c r="D750" s="43"/>
    </row>
    <row r="751" spans="1:4">
      <c r="A751" s="28">
        <v>45246</v>
      </c>
      <c r="B751" s="53">
        <v>0.41656107807151499</v>
      </c>
      <c r="C751" s="53">
        <v>1.4608972849188355</v>
      </c>
      <c r="D751" s="43"/>
    </row>
    <row r="752" spans="1:4">
      <c r="A752" s="28">
        <v>45247</v>
      </c>
      <c r="B752" s="53">
        <v>0.39429768173766344</v>
      </c>
      <c r="C752" s="53">
        <v>1.4098571993578695</v>
      </c>
      <c r="D752" s="43"/>
    </row>
    <row r="753" spans="1:4">
      <c r="A753" s="28">
        <v>45250</v>
      </c>
      <c r="B753" s="53">
        <v>0.39641357353747075</v>
      </c>
      <c r="C753" s="53">
        <v>1.4047751379105469</v>
      </c>
      <c r="D753" s="43"/>
    </row>
    <row r="754" spans="1:4">
      <c r="A754" s="28">
        <v>45251</v>
      </c>
      <c r="B754" s="53">
        <v>0.40751235220097681</v>
      </c>
      <c r="C754" s="53">
        <v>1.3863287526249479</v>
      </c>
      <c r="D754" s="43"/>
    </row>
    <row r="755" spans="1:4">
      <c r="A755" s="28">
        <v>45252</v>
      </c>
      <c r="B755" s="53">
        <v>0.39173737393616004</v>
      </c>
      <c r="C755" s="53">
        <v>1.4109515296261848</v>
      </c>
      <c r="D755" s="43"/>
    </row>
    <row r="756" spans="1:4">
      <c r="A756" s="28">
        <v>45253</v>
      </c>
      <c r="B756" s="53">
        <v>0.40992314110137307</v>
      </c>
      <c r="C756" s="53">
        <v>1.4187474394446355</v>
      </c>
      <c r="D756" s="43"/>
    </row>
    <row r="757" spans="1:4">
      <c r="A757" s="28">
        <v>45254</v>
      </c>
      <c r="B757" s="53">
        <v>0.44415297776165963</v>
      </c>
      <c r="C757" s="53">
        <v>1.4152351922788682</v>
      </c>
      <c r="D757" s="43"/>
    </row>
    <row r="758" spans="1:4">
      <c r="A758" s="28">
        <v>45257</v>
      </c>
      <c r="B758" s="53">
        <v>0.4324934167849025</v>
      </c>
      <c r="C758" s="53">
        <v>1.4375431070695457</v>
      </c>
      <c r="D758" s="43"/>
    </row>
    <row r="759" spans="1:4">
      <c r="A759" s="28">
        <v>45258</v>
      </c>
      <c r="B759" s="53">
        <v>0.42796714648822898</v>
      </c>
      <c r="C759" s="53">
        <v>1.4184058467305456</v>
      </c>
      <c r="D759" s="43"/>
    </row>
    <row r="760" spans="1:4">
      <c r="A760" s="28">
        <v>45259</v>
      </c>
      <c r="B760" s="53">
        <v>0.38479232387214835</v>
      </c>
      <c r="C760" s="53">
        <v>1.3591778552458798</v>
      </c>
      <c r="D760" s="43"/>
    </row>
    <row r="761" spans="1:4">
      <c r="A761" s="28">
        <v>45260</v>
      </c>
      <c r="B761" s="53">
        <v>0.3811046526462043</v>
      </c>
      <c r="C761" s="53">
        <v>1.3429297278428822</v>
      </c>
      <c r="D761" s="43"/>
    </row>
    <row r="762" spans="1:4">
      <c r="A762" s="28">
        <v>45261</v>
      </c>
      <c r="B762" s="53">
        <v>0.3683565193828342</v>
      </c>
      <c r="C762" s="53">
        <v>1.3915494761097005</v>
      </c>
      <c r="D762" s="43"/>
    </row>
    <row r="763" spans="1:4">
      <c r="A763" s="28">
        <v>45264</v>
      </c>
      <c r="B763" s="53">
        <v>0.35841373471316429</v>
      </c>
      <c r="C763" s="53">
        <v>1.3406690352254163</v>
      </c>
      <c r="D763" s="43"/>
    </row>
    <row r="764" spans="1:4">
      <c r="A764" s="28">
        <v>45265</v>
      </c>
      <c r="B764" s="53">
        <v>0.29902295674353496</v>
      </c>
      <c r="C764" s="53">
        <v>1.335905208837497</v>
      </c>
      <c r="D764" s="43"/>
    </row>
    <row r="765" spans="1:4">
      <c r="A765" s="28">
        <v>45266</v>
      </c>
      <c r="B765" s="53">
        <v>0.29902295674353496</v>
      </c>
      <c r="C765" s="53">
        <v>1.335905208837497</v>
      </c>
      <c r="D765" s="43"/>
    </row>
    <row r="766" spans="1:4">
      <c r="A766" s="54">
        <v>45267</v>
      </c>
      <c r="B766" s="53">
        <v>0.27786481500804339</v>
      </c>
      <c r="C766" s="53">
        <v>1.2608639069031402</v>
      </c>
      <c r="D766" s="43"/>
    </row>
    <row r="767" spans="1:4">
      <c r="A767" s="54">
        <v>45268</v>
      </c>
      <c r="B767" s="53">
        <v>0.26759493144627122</v>
      </c>
      <c r="C767" s="53">
        <v>1.2779348182302199</v>
      </c>
      <c r="D767" s="43"/>
    </row>
    <row r="768" spans="1:4">
      <c r="A768" s="54">
        <v>45271</v>
      </c>
      <c r="B768" s="53">
        <v>0.26691756881005274</v>
      </c>
      <c r="C768" s="53">
        <v>1.2821124779817628</v>
      </c>
      <c r="D768" s="43"/>
    </row>
    <row r="769" spans="1:4">
      <c r="A769" s="54">
        <v>45272</v>
      </c>
      <c r="B769" s="53">
        <v>0.2400421201841848</v>
      </c>
      <c r="C769" s="53">
        <v>1.2757244726287389</v>
      </c>
      <c r="D769" s="43"/>
    </row>
    <row r="770" spans="1:4">
      <c r="A770" s="54">
        <v>45273</v>
      </c>
      <c r="B770" s="53">
        <v>0.17762675467347505</v>
      </c>
      <c r="C770" s="53">
        <v>1.2609339862331423</v>
      </c>
      <c r="D770" s="43"/>
    </row>
    <row r="771" spans="1:4">
      <c r="A771" s="55"/>
      <c r="B771" s="56"/>
      <c r="C771" s="56"/>
    </row>
    <row r="772" spans="1:4">
      <c r="A772" s="55"/>
      <c r="B772" s="57"/>
      <c r="C772" s="57"/>
    </row>
    <row r="773" spans="1:4">
      <c r="A773" s="55"/>
      <c r="B773" s="57"/>
      <c r="C773" s="57"/>
    </row>
    <row r="774" spans="1:4">
      <c r="A774" s="55"/>
      <c r="B774" s="57"/>
      <c r="C774" s="57"/>
    </row>
    <row r="775" spans="1:4">
      <c r="A775" s="55"/>
      <c r="B775" s="57"/>
      <c r="C775" s="57"/>
    </row>
  </sheetData>
  <mergeCells count="1">
    <mergeCell ref="F22:I27"/>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A267E-16F0-4C45-96DA-CE47AF919099}">
  <dimension ref="A1:M770"/>
  <sheetViews>
    <sheetView zoomScaleNormal="100" workbookViewId="0">
      <selection activeCell="J31" sqref="J31"/>
    </sheetView>
  </sheetViews>
  <sheetFormatPr baseColWidth="10" defaultColWidth="11.42578125" defaultRowHeight="15"/>
  <cols>
    <col min="1" max="1" width="13.140625" style="13" bestFit="1" customWidth="1"/>
    <col min="2" max="2" width="12.85546875" style="13" bestFit="1" customWidth="1"/>
    <col min="3" max="4" width="12.140625" style="13" bestFit="1" customWidth="1"/>
    <col min="5" max="5" width="18.7109375" style="13" customWidth="1"/>
    <col min="6" max="7" width="14.28515625" style="13" customWidth="1"/>
    <col min="8" max="8" width="11.42578125" style="13"/>
    <col min="9" max="15" width="12" style="13" bestFit="1" customWidth="1"/>
    <col min="16" max="16" width="11.5703125" style="13" bestFit="1" customWidth="1"/>
    <col min="17" max="16384" width="11.42578125" style="13"/>
  </cols>
  <sheetData>
    <row r="1" spans="1:8">
      <c r="A1" s="1"/>
      <c r="B1" s="1" t="s">
        <v>66</v>
      </c>
      <c r="C1" s="1" t="s">
        <v>67</v>
      </c>
      <c r="D1" s="1" t="s">
        <v>68</v>
      </c>
      <c r="E1" s="1" t="s">
        <v>69</v>
      </c>
      <c r="F1" s="1" t="s">
        <v>47</v>
      </c>
    </row>
    <row r="2" spans="1:8">
      <c r="A2" s="20">
        <v>44197</v>
      </c>
      <c r="B2" s="15">
        <v>67.232137058004099</v>
      </c>
      <c r="C2" s="15">
        <v>108.09444664200191</v>
      </c>
      <c r="D2" s="15">
        <v>105.43072764148805</v>
      </c>
      <c r="E2" s="15">
        <v>103.04656040655064</v>
      </c>
      <c r="F2" s="49"/>
    </row>
    <row r="3" spans="1:8">
      <c r="A3" s="20">
        <v>44200</v>
      </c>
      <c r="B3" s="15">
        <v>66.198674053868473</v>
      </c>
      <c r="C3" s="15">
        <v>110.56589494732188</v>
      </c>
      <c r="D3" s="15">
        <v>105.67763801067187</v>
      </c>
      <c r="E3" s="15">
        <v>105.18347064539614</v>
      </c>
      <c r="F3" s="49"/>
      <c r="H3" s="6" t="s">
        <v>70</v>
      </c>
    </row>
    <row r="4" spans="1:8">
      <c r="A4" s="20">
        <v>44201</v>
      </c>
      <c r="B4" s="15">
        <v>69.305773865003474</v>
      </c>
      <c r="C4" s="15">
        <v>110.50306151583067</v>
      </c>
      <c r="D4" s="15">
        <v>107.65292096414237</v>
      </c>
      <c r="E4" s="15">
        <v>106.50015271175552</v>
      </c>
      <c r="F4" s="49"/>
      <c r="H4" s="7" t="s">
        <v>71</v>
      </c>
    </row>
    <row r="5" spans="1:8">
      <c r="A5" s="20">
        <v>44202</v>
      </c>
      <c r="B5" s="15">
        <v>70.728463195371987</v>
      </c>
      <c r="C5" s="15">
        <v>113.51208473501966</v>
      </c>
      <c r="D5" s="15">
        <v>106.58297603101252</v>
      </c>
      <c r="E5" s="15">
        <v>106.80773827643783</v>
      </c>
      <c r="F5" s="49"/>
      <c r="H5" s="7" t="s">
        <v>72</v>
      </c>
    </row>
    <row r="6" spans="1:8">
      <c r="A6" s="20">
        <v>44203</v>
      </c>
      <c r="B6" s="15">
        <v>70.738529393464205</v>
      </c>
      <c r="C6" s="15">
        <v>112.2135271508685</v>
      </c>
      <c r="D6" s="15">
        <v>105.71878973886916</v>
      </c>
      <c r="E6" s="15">
        <v>107.76287239834605</v>
      </c>
      <c r="F6" s="49"/>
    </row>
    <row r="7" spans="1:8">
      <c r="A7" s="20">
        <v>44204</v>
      </c>
      <c r="B7" s="15">
        <v>72.436361471686993</v>
      </c>
      <c r="C7" s="15">
        <v>113.74247398382067</v>
      </c>
      <c r="D7" s="15">
        <v>105.14266554410693</v>
      </c>
      <c r="E7" s="15">
        <v>106.62966242320071</v>
      </c>
      <c r="F7" s="49"/>
    </row>
    <row r="8" spans="1:8">
      <c r="A8" s="20">
        <v>44207</v>
      </c>
      <c r="B8" s="15">
        <v>72.184706519381251</v>
      </c>
      <c r="C8" s="15">
        <v>111.0266734449239</v>
      </c>
      <c r="D8" s="15">
        <v>104.48423789295009</v>
      </c>
      <c r="E8" s="15">
        <v>104.2984876171874</v>
      </c>
      <c r="F8" s="49"/>
    </row>
    <row r="9" spans="1:8">
      <c r="A9" s="20">
        <v>44208</v>
      </c>
      <c r="B9" s="15">
        <v>73.567131057380834</v>
      </c>
      <c r="C9" s="15">
        <v>111.46650746536217</v>
      </c>
      <c r="D9" s="15">
        <v>109.46359700482367</v>
      </c>
      <c r="E9" s="15">
        <v>105.69071701522314</v>
      </c>
      <c r="F9" s="49"/>
    </row>
    <row r="10" spans="1:8">
      <c r="A10" s="20">
        <v>44209</v>
      </c>
      <c r="B10" s="15">
        <v>73.208103325424631</v>
      </c>
      <c r="C10" s="15">
        <v>111.15234030790626</v>
      </c>
      <c r="D10" s="15">
        <v>108.72286589727223</v>
      </c>
      <c r="E10" s="15">
        <v>105.89037782036779</v>
      </c>
      <c r="F10" s="49"/>
    </row>
    <row r="11" spans="1:8">
      <c r="A11" s="20">
        <v>44210</v>
      </c>
      <c r="B11" s="15">
        <v>73.268500513978012</v>
      </c>
      <c r="C11" s="15">
        <v>111.73878566849065</v>
      </c>
      <c r="D11" s="15">
        <v>110.28663156876971</v>
      </c>
      <c r="E11" s="15">
        <v>106.21415209898075</v>
      </c>
      <c r="F11" s="49"/>
    </row>
    <row r="12" spans="1:8">
      <c r="A12" s="20">
        <v>44211</v>
      </c>
      <c r="B12" s="15">
        <v>72.13102012955602</v>
      </c>
      <c r="C12" s="15">
        <v>111.41763701864681</v>
      </c>
      <c r="D12" s="15">
        <v>111.19196958911036</v>
      </c>
      <c r="E12" s="15">
        <v>104.92445122250579</v>
      </c>
      <c r="F12" s="49"/>
    </row>
    <row r="13" spans="1:8">
      <c r="A13" s="20">
        <v>44214</v>
      </c>
      <c r="B13" s="15">
        <v>72.07062294100264</v>
      </c>
      <c r="C13" s="15">
        <v>111.31989612521609</v>
      </c>
      <c r="D13" s="15">
        <v>111.19196958911036</v>
      </c>
      <c r="E13" s="15">
        <v>104.92445122250579</v>
      </c>
      <c r="F13" s="49"/>
    </row>
    <row r="14" spans="1:8">
      <c r="A14" s="20">
        <v>44215</v>
      </c>
      <c r="B14" s="15">
        <v>73.157772334963482</v>
      </c>
      <c r="C14" s="15">
        <v>111.51537791207755</v>
      </c>
      <c r="D14" s="15">
        <v>110.65699712254542</v>
      </c>
      <c r="E14" s="15">
        <v>104.58718634895064</v>
      </c>
      <c r="F14" s="49"/>
    </row>
    <row r="15" spans="1:8">
      <c r="A15" s="20">
        <v>44216</v>
      </c>
      <c r="B15" s="15">
        <v>73.604040450385682</v>
      </c>
      <c r="C15" s="15">
        <v>111.90634148580048</v>
      </c>
      <c r="D15" s="15">
        <v>109.91626601499398</v>
      </c>
      <c r="E15" s="15">
        <v>105.62866027848898</v>
      </c>
      <c r="F15" s="49"/>
    </row>
    <row r="16" spans="1:8">
      <c r="A16" s="20">
        <v>44217</v>
      </c>
      <c r="B16" s="15">
        <v>73.31883150443916</v>
      </c>
      <c r="C16" s="15">
        <v>112.41599043011787</v>
      </c>
      <c r="D16" s="15">
        <v>108.76401762546952</v>
      </c>
      <c r="E16" s="15">
        <v>105.79324553678391</v>
      </c>
      <c r="F16" s="49"/>
    </row>
    <row r="17" spans="1:13">
      <c r="A17" s="20">
        <v>44218</v>
      </c>
      <c r="B17" s="15">
        <v>72.426295273594761</v>
      </c>
      <c r="C17" s="15">
        <v>109.91661615524629</v>
      </c>
      <c r="D17" s="15">
        <v>104.4430861647528</v>
      </c>
      <c r="E17" s="15">
        <v>105.61247156455833</v>
      </c>
      <c r="F17" s="49"/>
    </row>
    <row r="18" spans="1:13">
      <c r="A18" s="20">
        <v>44221</v>
      </c>
      <c r="B18" s="15">
        <v>72.677950225900517</v>
      </c>
      <c r="C18" s="15">
        <v>111.48745194252592</v>
      </c>
      <c r="D18" s="15">
        <v>106.74758294380172</v>
      </c>
      <c r="E18" s="15">
        <v>105.68532077724623</v>
      </c>
      <c r="F18" s="49"/>
      <c r="H18" s="152" t="s">
        <v>73</v>
      </c>
      <c r="I18" s="152"/>
      <c r="J18" s="152"/>
      <c r="K18" s="152"/>
      <c r="L18" s="152"/>
      <c r="M18" s="58"/>
    </row>
    <row r="19" spans="1:13" ht="28.5" customHeight="1">
      <c r="A19" s="20">
        <v>44222</v>
      </c>
      <c r="B19" s="15">
        <v>72.734992015089816</v>
      </c>
      <c r="C19" s="15">
        <v>111.10346986119089</v>
      </c>
      <c r="D19" s="15">
        <v>109.50474873302096</v>
      </c>
      <c r="E19" s="15">
        <v>105.86339663048338</v>
      </c>
      <c r="F19" s="49"/>
      <c r="H19" s="152"/>
      <c r="I19" s="152"/>
      <c r="J19" s="152"/>
      <c r="K19" s="152"/>
      <c r="L19" s="152"/>
      <c r="M19" s="58"/>
    </row>
    <row r="20" spans="1:13">
      <c r="A20" s="20">
        <v>44223</v>
      </c>
      <c r="B20" s="15">
        <v>73.03026715912857</v>
      </c>
      <c r="C20" s="15">
        <v>110.23776480509011</v>
      </c>
      <c r="D20" s="15">
        <v>108.3525003434965</v>
      </c>
      <c r="E20" s="15">
        <v>103.8263167942102</v>
      </c>
      <c r="F20" s="49"/>
      <c r="H20" s="12" t="s">
        <v>18</v>
      </c>
      <c r="I20" s="11"/>
      <c r="J20" s="11"/>
      <c r="K20" s="11"/>
      <c r="L20" s="11"/>
      <c r="M20" s="58"/>
    </row>
    <row r="21" spans="1:13">
      <c r="A21" s="20">
        <v>44224</v>
      </c>
      <c r="B21" s="15">
        <v>72.359187286313244</v>
      </c>
      <c r="C21" s="15">
        <v>108.61107707870723</v>
      </c>
      <c r="D21" s="15">
        <v>106.50067257461791</v>
      </c>
      <c r="E21" s="15">
        <v>103.93154343475939</v>
      </c>
      <c r="F21" s="49"/>
    </row>
    <row r="22" spans="1:13">
      <c r="A22" s="20">
        <v>44225</v>
      </c>
      <c r="B22" s="15">
        <v>72.486692462148156</v>
      </c>
      <c r="C22" s="15">
        <v>109.98643107912538</v>
      </c>
      <c r="D22" s="15">
        <v>109.13438317924525</v>
      </c>
      <c r="E22" s="15">
        <v>103.56999549030826</v>
      </c>
      <c r="F22" s="49"/>
    </row>
    <row r="23" spans="1:13">
      <c r="A23" s="20">
        <v>44228</v>
      </c>
      <c r="B23" s="15">
        <v>73.895960195060354</v>
      </c>
      <c r="C23" s="15">
        <v>109.28828184033443</v>
      </c>
      <c r="D23" s="15">
        <v>107.15910022577475</v>
      </c>
      <c r="E23" s="15">
        <v>103.15178704709986</v>
      </c>
      <c r="F23" s="49"/>
    </row>
    <row r="24" spans="1:13">
      <c r="A24" s="20">
        <v>44229</v>
      </c>
      <c r="B24" s="15">
        <v>75.996440196972344</v>
      </c>
      <c r="C24" s="15">
        <v>108.28992842886338</v>
      </c>
      <c r="D24" s="15">
        <v>106.13030702084218</v>
      </c>
      <c r="E24" s="15">
        <v>102.92784317105924</v>
      </c>
      <c r="F24" s="49"/>
    </row>
    <row r="25" spans="1:13">
      <c r="A25" s="20">
        <v>44230</v>
      </c>
      <c r="B25" s="15">
        <v>77.127209782666185</v>
      </c>
      <c r="C25" s="15">
        <v>109.36507825660145</v>
      </c>
      <c r="D25" s="15">
        <v>106.70643121560441</v>
      </c>
      <c r="E25" s="15">
        <v>103.5268255864932</v>
      </c>
      <c r="F25" s="49"/>
    </row>
    <row r="26" spans="1:13">
      <c r="A26" s="20">
        <v>44231</v>
      </c>
      <c r="B26" s="15">
        <v>77.489592913986456</v>
      </c>
      <c r="C26" s="15">
        <v>109.37904124137725</v>
      </c>
      <c r="D26" s="15">
        <v>104.93690690312043</v>
      </c>
      <c r="E26" s="15">
        <v>103.81282619926797</v>
      </c>
      <c r="F26" s="49"/>
    </row>
    <row r="27" spans="1:13">
      <c r="A27" s="20">
        <v>44232</v>
      </c>
      <c r="B27" s="15">
        <v>78.5901639054036</v>
      </c>
      <c r="C27" s="15">
        <v>110.81722867328661</v>
      </c>
      <c r="D27" s="15">
        <v>105.55418282607995</v>
      </c>
      <c r="E27" s="15">
        <v>105.12141390866201</v>
      </c>
      <c r="F27" s="49"/>
    </row>
    <row r="28" spans="1:13">
      <c r="A28" s="20">
        <v>44235</v>
      </c>
      <c r="B28" s="15">
        <v>79.368616557869387</v>
      </c>
      <c r="C28" s="15">
        <v>111.80161909998183</v>
      </c>
      <c r="D28" s="15">
        <v>107.94098306152348</v>
      </c>
      <c r="E28" s="15">
        <v>106.1844727901079</v>
      </c>
      <c r="F28" s="49"/>
    </row>
    <row r="29" spans="1:13">
      <c r="A29" s="20">
        <v>44236</v>
      </c>
      <c r="B29" s="15">
        <v>79.94910064785465</v>
      </c>
      <c r="C29" s="15">
        <v>113.74945547620857</v>
      </c>
      <c r="D29" s="15">
        <v>106.91218985659093</v>
      </c>
      <c r="E29" s="15">
        <v>107.56321159320142</v>
      </c>
      <c r="F29" s="49"/>
    </row>
    <row r="30" spans="1:13">
      <c r="A30" s="20">
        <v>44237</v>
      </c>
      <c r="B30" s="15">
        <v>80.56649413084476</v>
      </c>
      <c r="C30" s="15">
        <v>115.60653245139247</v>
      </c>
      <c r="D30" s="15">
        <v>104.60769307754201</v>
      </c>
      <c r="E30" s="15">
        <v>109.20636605716216</v>
      </c>
      <c r="F30" s="49"/>
    </row>
    <row r="31" spans="1:13">
      <c r="A31" s="20">
        <v>44238</v>
      </c>
      <c r="B31" s="15">
        <v>80.40879036073315</v>
      </c>
      <c r="C31" s="15">
        <v>115.78106976109022</v>
      </c>
      <c r="D31" s="15">
        <v>104.27847925196359</v>
      </c>
      <c r="E31" s="15">
        <v>109.34127200658423</v>
      </c>
      <c r="F31" s="49"/>
    </row>
    <row r="32" spans="1:13">
      <c r="A32" s="20">
        <v>44239</v>
      </c>
      <c r="B32" s="15">
        <v>81.677131320354135</v>
      </c>
      <c r="C32" s="15">
        <v>115.48086558841011</v>
      </c>
      <c r="D32" s="15">
        <v>104.81345171852851</v>
      </c>
      <c r="E32" s="15">
        <v>109.99961303976391</v>
      </c>
      <c r="F32" s="49"/>
    </row>
    <row r="33" spans="1:6">
      <c r="A33" s="20">
        <v>44242</v>
      </c>
      <c r="B33" s="15">
        <v>82.999158669800337</v>
      </c>
      <c r="C33" s="15">
        <v>117.51946136567967</v>
      </c>
      <c r="D33" s="15">
        <v>104.81345171852851</v>
      </c>
      <c r="E33" s="15">
        <v>109.99961303976391</v>
      </c>
      <c r="F33" s="49"/>
    </row>
    <row r="34" spans="1:6">
      <c r="A34" s="20">
        <v>44243</v>
      </c>
      <c r="B34" s="15">
        <v>83.170284037368248</v>
      </c>
      <c r="C34" s="15">
        <v>117.84061001552351</v>
      </c>
      <c r="D34" s="15">
        <v>108.2290451589046</v>
      </c>
      <c r="E34" s="15">
        <v>110.41512336398387</v>
      </c>
      <c r="F34" s="49"/>
    </row>
    <row r="35" spans="1:6">
      <c r="A35" s="20">
        <v>44244</v>
      </c>
      <c r="B35" s="15">
        <v>84.475534389994067</v>
      </c>
      <c r="C35" s="15">
        <v>117.47757241135221</v>
      </c>
      <c r="D35" s="15">
        <v>106.00685183625028</v>
      </c>
      <c r="E35" s="15">
        <v>110.72540704765461</v>
      </c>
      <c r="F35" s="49"/>
    </row>
    <row r="36" spans="1:6">
      <c r="A36" s="20">
        <v>44245</v>
      </c>
      <c r="B36" s="15">
        <v>84.03262167393595</v>
      </c>
      <c r="C36" s="15">
        <v>120.77981831083338</v>
      </c>
      <c r="D36" s="15">
        <v>109.05207972285065</v>
      </c>
      <c r="E36" s="15">
        <v>112.41982577239578</v>
      </c>
      <c r="F36" s="49"/>
    </row>
    <row r="37" spans="1:6">
      <c r="A37" s="20">
        <v>44246</v>
      </c>
      <c r="B37" s="15">
        <v>82.485782567096606</v>
      </c>
      <c r="C37" s="15">
        <v>122.96502542824904</v>
      </c>
      <c r="D37" s="15">
        <v>107.11794849757743</v>
      </c>
      <c r="E37" s="15">
        <v>114.90479336075022</v>
      </c>
      <c r="F37" s="49"/>
    </row>
    <row r="38" spans="1:6">
      <c r="A38" s="20">
        <v>44249</v>
      </c>
      <c r="B38" s="15">
        <v>84.364806210979538</v>
      </c>
      <c r="C38" s="15">
        <v>126.60936445473776</v>
      </c>
      <c r="D38" s="15">
        <v>109.29899009203446</v>
      </c>
      <c r="E38" s="15">
        <v>116.58032525257227</v>
      </c>
      <c r="F38" s="49"/>
    </row>
    <row r="39" spans="1:6">
      <c r="A39" s="20">
        <v>44250</v>
      </c>
      <c r="B39" s="15">
        <v>85.082861674891944</v>
      </c>
      <c r="C39" s="15">
        <v>127.87301457694937</v>
      </c>
      <c r="D39" s="15">
        <v>109.58705218941556</v>
      </c>
      <c r="E39" s="15">
        <v>116.55064594369942</v>
      </c>
      <c r="F39" s="49"/>
    </row>
    <row r="40" spans="1:6">
      <c r="A40" s="20">
        <v>44251</v>
      </c>
      <c r="B40" s="15">
        <v>87.196763274260249</v>
      </c>
      <c r="C40" s="15">
        <v>129.66027662825419</v>
      </c>
      <c r="D40" s="15">
        <v>111.97385242485909</v>
      </c>
      <c r="E40" s="15">
        <v>117.96715841263112</v>
      </c>
      <c r="F40" s="49"/>
    </row>
    <row r="41" spans="1:6">
      <c r="A41" s="20">
        <v>44252</v>
      </c>
      <c r="B41" s="15">
        <v>87.696717779507665</v>
      </c>
      <c r="C41" s="15">
        <v>134.2471171271107</v>
      </c>
      <c r="D41" s="15">
        <v>110.57469366615082</v>
      </c>
      <c r="E41" s="15">
        <v>119.42684078537786</v>
      </c>
      <c r="F41" s="49"/>
    </row>
    <row r="42" spans="1:6">
      <c r="A42" s="20">
        <v>44253</v>
      </c>
      <c r="B42" s="15">
        <v>85.57610538141121</v>
      </c>
      <c r="C42" s="15">
        <v>128.07547785619875</v>
      </c>
      <c r="D42" s="15">
        <v>107.81752787693158</v>
      </c>
      <c r="E42" s="15">
        <v>115.06668050005671</v>
      </c>
      <c r="F42" s="49"/>
    </row>
    <row r="43" spans="1:6">
      <c r="A43" s="20">
        <v>44256</v>
      </c>
      <c r="B43" s="15">
        <v>84.851339118770653</v>
      </c>
      <c r="C43" s="15">
        <v>128.43153396798212</v>
      </c>
      <c r="D43" s="15">
        <v>107.03564504118283</v>
      </c>
      <c r="E43" s="15">
        <v>114.62149086696387</v>
      </c>
      <c r="F43" s="49"/>
    </row>
    <row r="44" spans="1:6">
      <c r="A44" s="20">
        <v>44257</v>
      </c>
      <c r="B44" s="15">
        <v>83.113242248178949</v>
      </c>
      <c r="C44" s="15">
        <v>128.64796023200734</v>
      </c>
      <c r="D44" s="15">
        <v>109.66935564581017</v>
      </c>
      <c r="E44" s="15">
        <v>116.95266567297718</v>
      </c>
      <c r="F44" s="49"/>
    </row>
    <row r="45" spans="1:6">
      <c r="A45" s="20">
        <v>44258</v>
      </c>
      <c r="B45" s="15">
        <v>84.676858351838675</v>
      </c>
      <c r="C45" s="15">
        <v>129.38101693273782</v>
      </c>
      <c r="D45" s="15">
        <v>107.98213478972079</v>
      </c>
      <c r="E45" s="15">
        <v>115.30141685205109</v>
      </c>
      <c r="F45" s="49"/>
    </row>
    <row r="46" spans="1:6">
      <c r="A46" s="20">
        <v>44259</v>
      </c>
      <c r="B46" s="15">
        <v>88.32082206122594</v>
      </c>
      <c r="C46" s="15">
        <v>122.68576573273266</v>
      </c>
      <c r="D46" s="15">
        <v>107.15910022577475</v>
      </c>
      <c r="E46" s="15">
        <v>112.45490131924552</v>
      </c>
      <c r="F46" s="49"/>
    </row>
    <row r="47" spans="1:6">
      <c r="A47" s="20">
        <v>44260</v>
      </c>
      <c r="B47" s="15">
        <v>90.944744363933879</v>
      </c>
      <c r="C47" s="15">
        <v>125.9670671550501</v>
      </c>
      <c r="D47" s="15">
        <v>107.48831405135316</v>
      </c>
      <c r="E47" s="15">
        <v>112.98912887895689</v>
      </c>
      <c r="F47" s="49"/>
    </row>
    <row r="48" spans="1:6">
      <c r="A48" s="20">
        <v>44263</v>
      </c>
      <c r="B48" s="15">
        <v>89.505278036744983</v>
      </c>
      <c r="C48" s="15">
        <v>125.56214059655136</v>
      </c>
      <c r="D48" s="15">
        <v>106.41836911822331</v>
      </c>
      <c r="E48" s="15">
        <v>113.45050722598036</v>
      </c>
      <c r="F48" s="49"/>
    </row>
    <row r="49" spans="1:6">
      <c r="A49" s="20">
        <v>44264</v>
      </c>
      <c r="B49" s="15">
        <v>87.814156757250359</v>
      </c>
      <c r="C49" s="15">
        <v>124.200749580909</v>
      </c>
      <c r="D49" s="15">
        <v>108.06443824611537</v>
      </c>
      <c r="E49" s="15">
        <v>111.93686247346477</v>
      </c>
      <c r="F49" s="49"/>
    </row>
    <row r="50" spans="1:6">
      <c r="A50" s="20">
        <v>44265</v>
      </c>
      <c r="B50" s="15">
        <v>87.951728131177489</v>
      </c>
      <c r="C50" s="15">
        <v>124.81512091104503</v>
      </c>
      <c r="D50" s="15">
        <v>107.40601059495856</v>
      </c>
      <c r="E50" s="15">
        <v>112.31999536982345</v>
      </c>
      <c r="F50" s="49"/>
    </row>
    <row r="51" spans="1:6">
      <c r="A51" s="20">
        <v>44266</v>
      </c>
      <c r="B51" s="15">
        <v>90.532030242152445</v>
      </c>
      <c r="C51" s="15">
        <v>126.53954953085866</v>
      </c>
      <c r="D51" s="15">
        <v>105.75994146706647</v>
      </c>
      <c r="E51" s="15">
        <v>113.97124419074953</v>
      </c>
      <c r="F51" s="49"/>
    </row>
    <row r="52" spans="1:6">
      <c r="A52" s="20">
        <v>44267</v>
      </c>
      <c r="B52" s="15">
        <v>90.253532094934087</v>
      </c>
      <c r="C52" s="15">
        <v>126.39991968310049</v>
      </c>
      <c r="D52" s="15">
        <v>105.10151381590964</v>
      </c>
      <c r="E52" s="15">
        <v>113.90379121603848</v>
      </c>
      <c r="F52" s="49"/>
    </row>
    <row r="53" spans="1:6">
      <c r="A53" s="20">
        <v>44270</v>
      </c>
      <c r="B53" s="15">
        <v>89.790486982691505</v>
      </c>
      <c r="C53" s="15">
        <v>127.72640323680329</v>
      </c>
      <c r="D53" s="15">
        <v>106.17145874903949</v>
      </c>
      <c r="E53" s="15">
        <v>115.34998299384303</v>
      </c>
      <c r="F53" s="49"/>
    </row>
    <row r="54" spans="1:6">
      <c r="A54" s="20">
        <v>44271</v>
      </c>
      <c r="B54" s="15">
        <v>88.874462956298572</v>
      </c>
      <c r="C54" s="15">
        <v>125.18514000760423</v>
      </c>
      <c r="D54" s="15">
        <v>106.50067257461791</v>
      </c>
      <c r="E54" s="15">
        <v>113.70682852988227</v>
      </c>
      <c r="F54" s="49"/>
    </row>
    <row r="55" spans="1:6">
      <c r="A55" s="20">
        <v>44272</v>
      </c>
      <c r="B55" s="15">
        <v>88.475170431973439</v>
      </c>
      <c r="C55" s="15">
        <v>126.04386357131709</v>
      </c>
      <c r="D55" s="15">
        <v>105.34842418509345</v>
      </c>
      <c r="E55" s="15">
        <v>114.75639681638594</v>
      </c>
      <c r="F55" s="49"/>
    </row>
    <row r="56" spans="1:6">
      <c r="A56" s="20">
        <v>44273</v>
      </c>
      <c r="B56" s="15">
        <v>83.572931961057435</v>
      </c>
      <c r="C56" s="15">
        <v>126.9235316121937</v>
      </c>
      <c r="D56" s="15">
        <v>103.78465851359597</v>
      </c>
      <c r="E56" s="15">
        <v>114.35977332508507</v>
      </c>
      <c r="F56" s="49"/>
    </row>
    <row r="57" spans="1:6">
      <c r="A57" s="20">
        <v>44274</v>
      </c>
      <c r="B57" s="15">
        <v>83.737346529897209</v>
      </c>
      <c r="C57" s="15">
        <v>126.16953043429947</v>
      </c>
      <c r="D57" s="15">
        <v>103.20853431883374</v>
      </c>
      <c r="E57" s="15">
        <v>115.61709677369872</v>
      </c>
      <c r="F57" s="49"/>
    </row>
    <row r="58" spans="1:6">
      <c r="A58" s="20">
        <v>44277</v>
      </c>
      <c r="B58" s="15">
        <v>84.0527540701204</v>
      </c>
      <c r="C58" s="15">
        <v>127.02825399801235</v>
      </c>
      <c r="D58" s="15">
        <v>103.24968604703105</v>
      </c>
      <c r="E58" s="15">
        <v>116.23766414104023</v>
      </c>
      <c r="F58" s="49"/>
    </row>
    <row r="59" spans="1:6">
      <c r="A59" s="20">
        <v>44278</v>
      </c>
      <c r="B59" s="15">
        <v>80.093382820509945</v>
      </c>
      <c r="C59" s="15">
        <v>125.89725223117101</v>
      </c>
      <c r="D59" s="15">
        <v>104.48423789295009</v>
      </c>
      <c r="E59" s="15">
        <v>114.23026361363988</v>
      </c>
      <c r="F59" s="49"/>
    </row>
    <row r="60" spans="1:6">
      <c r="A60" s="20">
        <v>44279</v>
      </c>
      <c r="B60" s="15">
        <v>83.75076812735351</v>
      </c>
      <c r="C60" s="15">
        <v>125.8902707387831</v>
      </c>
      <c r="D60" s="15">
        <v>102.83816876505803</v>
      </c>
      <c r="E60" s="15">
        <v>114.7213212695362</v>
      </c>
      <c r="F60" s="49"/>
    </row>
    <row r="61" spans="1:6">
      <c r="A61" s="20">
        <v>44280</v>
      </c>
      <c r="B61" s="15">
        <v>80.57991572830106</v>
      </c>
      <c r="C61" s="15">
        <v>122.60896931646566</v>
      </c>
      <c r="D61" s="15">
        <v>100.82173408339021</v>
      </c>
      <c r="E61" s="15">
        <v>113.15911037522868</v>
      </c>
      <c r="F61" s="49"/>
    </row>
    <row r="62" spans="1:6">
      <c r="A62" s="20">
        <v>44281</v>
      </c>
      <c r="B62" s="15">
        <v>83.75076812735351</v>
      </c>
      <c r="C62" s="15">
        <v>124.67549106328686</v>
      </c>
      <c r="D62" s="15">
        <v>100.94518926798213</v>
      </c>
      <c r="E62" s="15">
        <v>115.54154944202237</v>
      </c>
      <c r="F62" s="49"/>
    </row>
    <row r="63" spans="1:6">
      <c r="A63" s="20">
        <v>44284</v>
      </c>
      <c r="B63" s="15">
        <v>83.495757775683686</v>
      </c>
      <c r="C63" s="15">
        <v>124.86399135776041</v>
      </c>
      <c r="D63" s="15">
        <v>101.52131346274436</v>
      </c>
      <c r="E63" s="15">
        <v>114.31120718329313</v>
      </c>
      <c r="F63" s="49"/>
    </row>
    <row r="64" spans="1:6">
      <c r="A64" s="20">
        <v>44285</v>
      </c>
      <c r="B64" s="15">
        <v>82.908562886970259</v>
      </c>
      <c r="C64" s="15">
        <v>122.71369170228429</v>
      </c>
      <c r="D64" s="15">
        <v>99.052209770906217</v>
      </c>
      <c r="E64" s="15">
        <v>112.98373264098001</v>
      </c>
      <c r="F64" s="49"/>
    </row>
    <row r="65" spans="1:6">
      <c r="A65" s="20">
        <v>44286</v>
      </c>
      <c r="B65" s="15">
        <v>81.7677271031842</v>
      </c>
      <c r="C65" s="15">
        <v>123.57939675838507</v>
      </c>
      <c r="D65" s="15">
        <v>101.72707210373086</v>
      </c>
      <c r="E65" s="15">
        <v>112.80835490673131</v>
      </c>
      <c r="F65" s="49"/>
    </row>
    <row r="66" spans="1:6">
      <c r="A66" s="20">
        <v>44287</v>
      </c>
      <c r="B66" s="15">
        <v>82.589799947382986</v>
      </c>
      <c r="C66" s="15">
        <v>122.42745051438003</v>
      </c>
      <c r="D66" s="15">
        <v>100.5748237142064</v>
      </c>
      <c r="E66" s="15">
        <v>112.96754392704935</v>
      </c>
      <c r="F66" s="49"/>
    </row>
    <row r="67" spans="1:6">
      <c r="A67" s="20">
        <v>44288</v>
      </c>
      <c r="B67" s="15">
        <v>82.589799947382986</v>
      </c>
      <c r="C67" s="15">
        <v>122.42745051438003</v>
      </c>
      <c r="D67" s="15">
        <v>100.5748237142064</v>
      </c>
      <c r="E67" s="15">
        <v>112.96754392704935</v>
      </c>
      <c r="F67" s="49"/>
    </row>
    <row r="68" spans="1:6">
      <c r="A68" s="20">
        <v>44291</v>
      </c>
      <c r="B68" s="15">
        <v>80.710776303500054</v>
      </c>
      <c r="C68" s="15">
        <v>122.42745051438003</v>
      </c>
      <c r="D68" s="15">
        <v>101.72707210373086</v>
      </c>
      <c r="E68" s="15">
        <v>112.96754392704935</v>
      </c>
      <c r="F68" s="49"/>
    </row>
    <row r="69" spans="1:6">
      <c r="A69" s="20">
        <v>44292</v>
      </c>
      <c r="B69" s="15">
        <v>81.106713428461092</v>
      </c>
      <c r="C69" s="15">
        <v>125.45043671834479</v>
      </c>
      <c r="D69" s="15">
        <v>101.31555482175784</v>
      </c>
      <c r="E69" s="15">
        <v>115.65487043953691</v>
      </c>
      <c r="F69" s="49"/>
    </row>
    <row r="70" spans="1:6">
      <c r="A70" s="20">
        <v>44293</v>
      </c>
      <c r="B70" s="15">
        <v>80.569849530208842</v>
      </c>
      <c r="C70" s="15">
        <v>125.40854776401736</v>
      </c>
      <c r="D70" s="15">
        <v>101.43901000634973</v>
      </c>
      <c r="E70" s="15">
        <v>114.77798176829349</v>
      </c>
      <c r="F70" s="49"/>
    </row>
    <row r="71" spans="1:6">
      <c r="A71" s="20">
        <v>44294</v>
      </c>
      <c r="B71" s="15">
        <v>81.053027038635875</v>
      </c>
      <c r="C71" s="15">
        <v>125.68780745953372</v>
      </c>
      <c r="D71" s="15">
        <v>103.49659641621484</v>
      </c>
      <c r="E71" s="15">
        <v>115.86532372063532</v>
      </c>
      <c r="F71" s="49"/>
    </row>
    <row r="72" spans="1:6">
      <c r="A72" s="20">
        <v>44295</v>
      </c>
      <c r="B72" s="15">
        <v>81.036250041815478</v>
      </c>
      <c r="C72" s="15">
        <v>125.56912208893927</v>
      </c>
      <c r="D72" s="15">
        <v>105.14266554410693</v>
      </c>
      <c r="E72" s="15">
        <v>114.87781217086579</v>
      </c>
      <c r="F72" s="49"/>
    </row>
    <row r="73" spans="1:6">
      <c r="A73" s="20">
        <v>44298</v>
      </c>
      <c r="B73" s="15">
        <v>81.697263716538586</v>
      </c>
      <c r="C73" s="15">
        <v>124.28452748956391</v>
      </c>
      <c r="D73" s="15">
        <v>103.37314123162295</v>
      </c>
      <c r="E73" s="15">
        <v>113.94965923884199</v>
      </c>
      <c r="F73" s="49"/>
    </row>
    <row r="74" spans="1:6">
      <c r="A74" s="20">
        <v>44299</v>
      </c>
      <c r="B74" s="15">
        <v>82.224061416698632</v>
      </c>
      <c r="C74" s="15">
        <v>124.32641644389138</v>
      </c>
      <c r="D74" s="15">
        <v>103.66120332900405</v>
      </c>
      <c r="E74" s="15">
        <v>114.87781217086579</v>
      </c>
      <c r="F74" s="49"/>
    </row>
    <row r="75" spans="1:6">
      <c r="A75" s="20">
        <v>44300</v>
      </c>
      <c r="B75" s="15">
        <v>86.052572091110093</v>
      </c>
      <c r="C75" s="15">
        <v>125.82045581490399</v>
      </c>
      <c r="D75" s="15">
        <v>106.66527948740712</v>
      </c>
      <c r="E75" s="15">
        <v>116.73141991592497</v>
      </c>
      <c r="F75" s="49"/>
    </row>
    <row r="76" spans="1:6">
      <c r="A76" s="20">
        <v>44301</v>
      </c>
      <c r="B76" s="15">
        <v>86.240474455498386</v>
      </c>
      <c r="C76" s="15">
        <v>128.28492262783604</v>
      </c>
      <c r="D76" s="15">
        <v>107.61176923594506</v>
      </c>
      <c r="E76" s="15">
        <v>118.42583864066614</v>
      </c>
      <c r="F76" s="49"/>
    </row>
    <row r="77" spans="1:6">
      <c r="A77" s="20">
        <v>44302</v>
      </c>
      <c r="B77" s="15">
        <v>86.15323407203239</v>
      </c>
      <c r="C77" s="15">
        <v>130.35842586704513</v>
      </c>
      <c r="D77" s="15">
        <v>107.40601059495856</v>
      </c>
      <c r="E77" s="15">
        <v>117.6460822530066</v>
      </c>
      <c r="F77" s="49"/>
    </row>
    <row r="78" spans="1:6">
      <c r="A78" s="20">
        <v>44305</v>
      </c>
      <c r="B78" s="15">
        <v>86.636411580459438</v>
      </c>
      <c r="C78" s="15">
        <v>131.46150166433483</v>
      </c>
      <c r="D78" s="15">
        <v>107.36485886676125</v>
      </c>
      <c r="E78" s="15">
        <v>118.74151856231376</v>
      </c>
      <c r="F78" s="49"/>
    </row>
    <row r="79" spans="1:6">
      <c r="A79" s="20">
        <v>44306</v>
      </c>
      <c r="B79" s="15">
        <v>84.834562121950256</v>
      </c>
      <c r="C79" s="15">
        <v>131.2031864459822</v>
      </c>
      <c r="D79" s="15">
        <v>108.59941071268031</v>
      </c>
      <c r="E79" s="15">
        <v>117.83764870118594</v>
      </c>
      <c r="F79" s="49"/>
    </row>
    <row r="80" spans="1:6">
      <c r="A80" s="20">
        <v>44307</v>
      </c>
      <c r="B80" s="15">
        <v>84.119862057401946</v>
      </c>
      <c r="C80" s="15">
        <v>131.00770465912072</v>
      </c>
      <c r="D80" s="15">
        <v>110.82160403533463</v>
      </c>
      <c r="E80" s="15">
        <v>119.59412416266122</v>
      </c>
      <c r="F80" s="49"/>
    </row>
    <row r="81" spans="1:6">
      <c r="A81" s="20">
        <v>44308</v>
      </c>
      <c r="B81" s="15">
        <v>84.626527361377512</v>
      </c>
      <c r="C81" s="15">
        <v>132.30626224327187</v>
      </c>
      <c r="D81" s="15">
        <v>116.91205980853535</v>
      </c>
      <c r="E81" s="15">
        <v>119.36748216763216</v>
      </c>
      <c r="F81" s="49"/>
    </row>
    <row r="82" spans="1:6">
      <c r="A82" s="20">
        <v>44309</v>
      </c>
      <c r="B82" s="15">
        <v>85.455311004304463</v>
      </c>
      <c r="C82" s="15">
        <v>133.28367117757921</v>
      </c>
      <c r="D82" s="15">
        <v>116.91205980853535</v>
      </c>
      <c r="E82" s="15">
        <v>120.59512630737295</v>
      </c>
      <c r="F82" s="49"/>
    </row>
    <row r="83" spans="1:6">
      <c r="A83" s="20">
        <v>44312</v>
      </c>
      <c r="B83" s="15">
        <v>85.260697841188005</v>
      </c>
      <c r="C83" s="15">
        <v>136.25080544244071</v>
      </c>
      <c r="D83" s="15">
        <v>121.7268120076197</v>
      </c>
      <c r="E83" s="15">
        <v>122.83996130575612</v>
      </c>
      <c r="F83" s="49"/>
    </row>
    <row r="84" spans="1:6">
      <c r="A84" s="20">
        <v>44313</v>
      </c>
      <c r="B84" s="15">
        <v>86.099547682207174</v>
      </c>
      <c r="C84" s="15">
        <v>138.21260480344327</v>
      </c>
      <c r="D84" s="15">
        <v>120.78032225908176</v>
      </c>
      <c r="E84" s="15">
        <v>123.53067976679708</v>
      </c>
      <c r="F84" s="49"/>
    </row>
    <row r="85" spans="1:6">
      <c r="A85" s="20">
        <v>44314</v>
      </c>
      <c r="B85" s="15">
        <v>87.837644552798878</v>
      </c>
      <c r="C85" s="15">
        <v>137.29104780823923</v>
      </c>
      <c r="D85" s="15">
        <v>119.38116350037346</v>
      </c>
      <c r="E85" s="15">
        <v>123.95968068595926</v>
      </c>
      <c r="F85" s="49"/>
    </row>
    <row r="86" spans="1:6">
      <c r="A86" s="20">
        <v>44315</v>
      </c>
      <c r="B86" s="15">
        <v>88.891239953118955</v>
      </c>
      <c r="C86" s="15">
        <v>139.49021791043069</v>
      </c>
      <c r="D86" s="15">
        <v>121.39759818204128</v>
      </c>
      <c r="E86" s="15">
        <v>124.25647377468781</v>
      </c>
      <c r="F86" s="49"/>
    </row>
    <row r="87" spans="1:6">
      <c r="A87" s="20">
        <v>44316</v>
      </c>
      <c r="B87" s="15">
        <v>87.720205575056198</v>
      </c>
      <c r="C87" s="15">
        <v>138.91773553462212</v>
      </c>
      <c r="D87" s="15">
        <v>122.22063274598732</v>
      </c>
      <c r="E87" s="15">
        <v>123.89762394922512</v>
      </c>
      <c r="F87" s="49"/>
    </row>
    <row r="88" spans="1:6">
      <c r="A88" s="20">
        <v>44319</v>
      </c>
      <c r="B88" s="15">
        <v>88.330888259318158</v>
      </c>
      <c r="C88" s="15">
        <v>138.91773553462212</v>
      </c>
      <c r="D88" s="15">
        <v>118.18776338265171</v>
      </c>
      <c r="E88" s="15">
        <v>123.89762394922512</v>
      </c>
      <c r="F88" s="49"/>
    </row>
    <row r="89" spans="1:6">
      <c r="A89" s="20">
        <v>44320</v>
      </c>
      <c r="B89" s="15">
        <v>90.15287011401179</v>
      </c>
      <c r="C89" s="15">
        <v>139.08529135193194</v>
      </c>
      <c r="D89" s="15">
        <v>119.6280738695573</v>
      </c>
      <c r="E89" s="15">
        <v>125.49491039038236</v>
      </c>
      <c r="F89" s="49"/>
    </row>
    <row r="90" spans="1:6">
      <c r="A90" s="20">
        <v>44321</v>
      </c>
      <c r="B90" s="15">
        <v>90.780329795094104</v>
      </c>
      <c r="C90" s="15">
        <v>139.51116238759442</v>
      </c>
      <c r="D90" s="15">
        <v>122.54984657156574</v>
      </c>
      <c r="E90" s="15">
        <v>125.57585396003562</v>
      </c>
      <c r="F90" s="49"/>
    </row>
    <row r="91" spans="1:6">
      <c r="A91" s="20">
        <v>44322</v>
      </c>
      <c r="B91" s="15">
        <v>89.387839059002289</v>
      </c>
      <c r="C91" s="15">
        <v>139.98590386997228</v>
      </c>
      <c r="D91" s="15">
        <v>123.99015705847131</v>
      </c>
      <c r="E91" s="15">
        <v>127.34582001645312</v>
      </c>
      <c r="F91" s="49"/>
    </row>
    <row r="92" spans="1:6">
      <c r="A92" s="20">
        <v>44323</v>
      </c>
      <c r="B92" s="15">
        <v>89.256978483803309</v>
      </c>
      <c r="C92" s="15">
        <v>144.67048526225949</v>
      </c>
      <c r="D92" s="15">
        <v>125.38931581717958</v>
      </c>
      <c r="E92" s="15">
        <v>130.52690230382541</v>
      </c>
      <c r="F92" s="49"/>
    </row>
    <row r="93" spans="1:6">
      <c r="A93" s="20">
        <v>44326</v>
      </c>
      <c r="B93" s="15">
        <v>89.112696311148028</v>
      </c>
      <c r="C93" s="15">
        <v>149.74603022826966</v>
      </c>
      <c r="D93" s="15">
        <v>120.24534979251682</v>
      </c>
      <c r="E93" s="15">
        <v>129.84158008076133</v>
      </c>
      <c r="F93" s="49"/>
    </row>
    <row r="94" spans="1:6">
      <c r="A94" s="20">
        <v>44327</v>
      </c>
      <c r="B94" s="15">
        <v>89.548898228477981</v>
      </c>
      <c r="C94" s="15">
        <v>147.00230371982127</v>
      </c>
      <c r="D94" s="15">
        <v>122.09717756139543</v>
      </c>
      <c r="E94" s="15">
        <v>130.32724149868076</v>
      </c>
      <c r="F94" s="49"/>
    </row>
    <row r="95" spans="1:6">
      <c r="A95" s="20">
        <v>44328</v>
      </c>
      <c r="B95" s="15">
        <v>90.897768772836798</v>
      </c>
      <c r="C95" s="15">
        <v>147.12797058280361</v>
      </c>
      <c r="D95" s="15">
        <v>120.1218946079249</v>
      </c>
      <c r="E95" s="15">
        <v>129.2722769742002</v>
      </c>
      <c r="F95" s="49"/>
    </row>
    <row r="96" spans="1:6">
      <c r="A96" s="20">
        <v>44329</v>
      </c>
      <c r="B96" s="15">
        <v>87.975215926726023</v>
      </c>
      <c r="C96" s="15">
        <v>143.16946439885896</v>
      </c>
      <c r="D96" s="15">
        <v>115.47174932162977</v>
      </c>
      <c r="E96" s="15">
        <v>127.65610370012385</v>
      </c>
      <c r="F96" s="49"/>
    </row>
    <row r="97" spans="1:6">
      <c r="A97" s="20">
        <v>44330</v>
      </c>
      <c r="B97" s="15">
        <v>89.844173372516721</v>
      </c>
      <c r="C97" s="15">
        <v>142.59000053066248</v>
      </c>
      <c r="D97" s="15">
        <v>116.41823907016773</v>
      </c>
      <c r="E97" s="15">
        <v>127.40248051521037</v>
      </c>
      <c r="F97" s="49"/>
    </row>
    <row r="98" spans="1:6">
      <c r="A98" s="20">
        <v>44333</v>
      </c>
      <c r="B98" s="15">
        <v>90.709866408448519</v>
      </c>
      <c r="C98" s="15">
        <v>143.21833484557433</v>
      </c>
      <c r="D98" s="15">
        <v>115.18368722424866</v>
      </c>
      <c r="E98" s="15">
        <v>129.38559797171476</v>
      </c>
      <c r="F98" s="49"/>
    </row>
    <row r="99" spans="1:6">
      <c r="A99" s="20">
        <v>44334</v>
      </c>
      <c r="B99" s="15">
        <v>90.193134906380692</v>
      </c>
      <c r="C99" s="15">
        <v>146.12263567894465</v>
      </c>
      <c r="D99" s="15">
        <v>114.89562512686756</v>
      </c>
      <c r="E99" s="15">
        <v>129.46654154136797</v>
      </c>
      <c r="F99" s="49"/>
    </row>
    <row r="100" spans="1:6">
      <c r="A100" s="20">
        <v>44335</v>
      </c>
      <c r="B100" s="15">
        <v>86.790759951206951</v>
      </c>
      <c r="C100" s="15">
        <v>141.22860951502014</v>
      </c>
      <c r="D100" s="15">
        <v>111.80924551206988</v>
      </c>
      <c r="E100" s="15">
        <v>125.14145680289657</v>
      </c>
      <c r="F100" s="49"/>
    </row>
    <row r="101" spans="1:6">
      <c r="A101" s="20">
        <v>44336</v>
      </c>
      <c r="B101" s="15">
        <v>85.800917138804351</v>
      </c>
      <c r="C101" s="15">
        <v>140.83066444890932</v>
      </c>
      <c r="D101" s="15">
        <v>111.15081786091305</v>
      </c>
      <c r="E101" s="15">
        <v>125.21430601558447</v>
      </c>
      <c r="F101" s="49"/>
    </row>
    <row r="102" spans="1:6">
      <c r="A102" s="20">
        <v>44337</v>
      </c>
      <c r="B102" s="15">
        <v>87.354467044371859</v>
      </c>
      <c r="C102" s="15">
        <v>139.7834405907229</v>
      </c>
      <c r="D102" s="15">
        <v>110.98621094812384</v>
      </c>
      <c r="E102" s="15">
        <v>123.56845343263527</v>
      </c>
      <c r="F102" s="49"/>
    </row>
    <row r="103" spans="1:6">
      <c r="A103" s="20">
        <v>44340</v>
      </c>
      <c r="B103" s="15">
        <v>89.9347691553468</v>
      </c>
      <c r="C103" s="15">
        <v>137.78673376778079</v>
      </c>
      <c r="D103" s="15">
        <v>109.01092799465333</v>
      </c>
      <c r="E103" s="15">
        <v>124.13775653919639</v>
      </c>
      <c r="F103" s="49"/>
    </row>
    <row r="104" spans="1:6">
      <c r="A104" s="20">
        <v>44341</v>
      </c>
      <c r="B104" s="15">
        <v>90.216622701929239</v>
      </c>
      <c r="C104" s="15">
        <v>138.8339576259672</v>
      </c>
      <c r="D104" s="15">
        <v>108.06443824611537</v>
      </c>
      <c r="E104" s="15">
        <v>123.83286909350251</v>
      </c>
      <c r="F104" s="49"/>
    </row>
    <row r="105" spans="1:6">
      <c r="A105" s="20">
        <v>44342</v>
      </c>
      <c r="B105" s="15">
        <v>90.323995481579686</v>
      </c>
      <c r="C105" s="15">
        <v>139.14114329103521</v>
      </c>
      <c r="D105" s="15">
        <v>106.74758294380172</v>
      </c>
      <c r="E105" s="15">
        <v>124.81228628630672</v>
      </c>
      <c r="F105" s="49"/>
    </row>
    <row r="106" spans="1:6">
      <c r="A106" s="20">
        <v>44343</v>
      </c>
      <c r="B106" s="15">
        <v>90.8407269836475</v>
      </c>
      <c r="C106" s="15">
        <v>140.08364476340302</v>
      </c>
      <c r="D106" s="15">
        <v>111.31542477370226</v>
      </c>
      <c r="E106" s="15">
        <v>128.29285978139603</v>
      </c>
      <c r="F106" s="49"/>
    </row>
    <row r="107" spans="1:6">
      <c r="A107" s="20">
        <v>44344</v>
      </c>
      <c r="B107" s="15">
        <v>90.676312414807754</v>
      </c>
      <c r="C107" s="15">
        <v>141.85694382993199</v>
      </c>
      <c r="D107" s="15">
        <v>109.21668663563983</v>
      </c>
      <c r="E107" s="15">
        <v>128.63282277393961</v>
      </c>
      <c r="F107" s="49"/>
    </row>
    <row r="108" spans="1:6">
      <c r="A108" s="20">
        <v>44347</v>
      </c>
      <c r="B108" s="15">
        <v>90.676312414807754</v>
      </c>
      <c r="C108" s="15">
        <v>141.85694382993199</v>
      </c>
      <c r="D108" s="15">
        <v>109.21668663563983</v>
      </c>
      <c r="E108" s="15">
        <v>128.63282277393961</v>
      </c>
      <c r="F108" s="49"/>
    </row>
    <row r="109" spans="1:6">
      <c r="A109" s="20">
        <v>44348</v>
      </c>
      <c r="B109" s="15">
        <v>91.880900786511262</v>
      </c>
      <c r="C109" s="15">
        <v>142.5969820230504</v>
      </c>
      <c r="D109" s="15">
        <v>114.15489401931612</v>
      </c>
      <c r="E109" s="15">
        <v>128.39269018396834</v>
      </c>
      <c r="F109" s="49"/>
    </row>
    <row r="110" spans="1:6">
      <c r="A110" s="20">
        <v>44349</v>
      </c>
      <c r="B110" s="15">
        <v>92.706329030074102</v>
      </c>
      <c r="C110" s="15">
        <v>141.27049846934761</v>
      </c>
      <c r="D110" s="15">
        <v>113.16725254258084</v>
      </c>
      <c r="E110" s="15">
        <v>127.49961279879427</v>
      </c>
      <c r="F110" s="49"/>
    </row>
    <row r="111" spans="1:6">
      <c r="A111" s="20">
        <v>44350</v>
      </c>
      <c r="B111" s="15">
        <v>92.706329030074102</v>
      </c>
      <c r="C111" s="15">
        <v>139.16906926058687</v>
      </c>
      <c r="D111" s="15">
        <v>111.31542477370226</v>
      </c>
      <c r="E111" s="15">
        <v>124.01903930370497</v>
      </c>
      <c r="F111" s="49"/>
    </row>
    <row r="112" spans="1:6">
      <c r="A112" s="20">
        <v>44351</v>
      </c>
      <c r="B112" s="15">
        <v>93.712948839297127</v>
      </c>
      <c r="C112" s="15">
        <v>137.56332601136768</v>
      </c>
      <c r="D112" s="15">
        <v>113.20840427077816</v>
      </c>
      <c r="E112" s="15">
        <v>125.91042071460234</v>
      </c>
      <c r="F112" s="49"/>
    </row>
    <row r="113" spans="1:6">
      <c r="A113" s="20">
        <v>44354</v>
      </c>
      <c r="B113" s="15">
        <v>93.296879318151611</v>
      </c>
      <c r="C113" s="15">
        <v>137.50747407226442</v>
      </c>
      <c r="D113" s="15">
        <v>111.9327006966618</v>
      </c>
      <c r="E113" s="15">
        <v>125.04162640032423</v>
      </c>
      <c r="F113" s="49"/>
    </row>
    <row r="114" spans="1:6">
      <c r="A114" s="20">
        <v>44355</v>
      </c>
      <c r="B114" s="15">
        <v>93.94111599605435</v>
      </c>
      <c r="C114" s="15">
        <v>137.93334510792687</v>
      </c>
      <c r="D114" s="15">
        <v>112.75573526060782</v>
      </c>
      <c r="E114" s="15">
        <v>126.10198716278167</v>
      </c>
      <c r="F114" s="49"/>
    </row>
    <row r="115" spans="1:6">
      <c r="A115" s="20">
        <v>44356</v>
      </c>
      <c r="B115" s="15">
        <v>94.216258743908611</v>
      </c>
      <c r="C115" s="15">
        <v>137.91240063076316</v>
      </c>
      <c r="D115" s="15">
        <v>112.30306625043751</v>
      </c>
      <c r="E115" s="15">
        <v>126.47162946419812</v>
      </c>
      <c r="F115" s="49"/>
    </row>
    <row r="116" spans="1:6">
      <c r="A116" s="20">
        <v>44357</v>
      </c>
      <c r="B116" s="15">
        <v>94.571931076500761</v>
      </c>
      <c r="C116" s="15">
        <v>136.95593617361956</v>
      </c>
      <c r="D116" s="15">
        <v>112.54997661962132</v>
      </c>
      <c r="E116" s="15">
        <v>126.17753449445802</v>
      </c>
      <c r="F116" s="49"/>
    </row>
    <row r="117" spans="1:6">
      <c r="A117" s="20">
        <v>44358</v>
      </c>
      <c r="B117" s="15">
        <v>95.212812355039389</v>
      </c>
      <c r="C117" s="15">
        <v>140.03477431668762</v>
      </c>
      <c r="D117" s="15">
        <v>112.0561558812537</v>
      </c>
      <c r="E117" s="15">
        <v>126.91412097830251</v>
      </c>
      <c r="F117" s="49"/>
    </row>
    <row r="118" spans="1:6">
      <c r="A118" s="20">
        <v>44361</v>
      </c>
      <c r="B118" s="15">
        <v>95.669146668553822</v>
      </c>
      <c r="C118" s="15">
        <v>138.23354928060698</v>
      </c>
      <c r="D118" s="15">
        <v>111.02736267632113</v>
      </c>
      <c r="E118" s="15">
        <v>127.33502754049934</v>
      </c>
      <c r="F118" s="49"/>
    </row>
    <row r="119" spans="1:6">
      <c r="A119" s="20">
        <v>44362</v>
      </c>
      <c r="B119" s="15">
        <v>96.900578235169959</v>
      </c>
      <c r="C119" s="15">
        <v>133.38141207100992</v>
      </c>
      <c r="D119" s="15">
        <v>108.88747281006144</v>
      </c>
      <c r="E119" s="15">
        <v>123.96507692393615</v>
      </c>
      <c r="F119" s="49"/>
    </row>
    <row r="120" spans="1:6">
      <c r="A120" s="20">
        <v>44363</v>
      </c>
      <c r="B120" s="15">
        <v>97.66225389081535</v>
      </c>
      <c r="C120" s="15">
        <v>132.76005924848599</v>
      </c>
      <c r="D120" s="15">
        <v>109.09323145104794</v>
      </c>
      <c r="E120" s="15">
        <v>124.62341795711582</v>
      </c>
      <c r="F120" s="49"/>
    </row>
    <row r="121" spans="1:6">
      <c r="A121" s="20">
        <v>44364</v>
      </c>
      <c r="B121" s="15">
        <v>95.994620406869259</v>
      </c>
      <c r="C121" s="15">
        <v>131.63603897403257</v>
      </c>
      <c r="D121" s="15">
        <v>105.18381727230424</v>
      </c>
      <c r="E121" s="15">
        <v>120.52767333266191</v>
      </c>
      <c r="F121" s="49"/>
    </row>
    <row r="122" spans="1:6">
      <c r="A122" s="20">
        <v>44365</v>
      </c>
      <c r="B122" s="15">
        <v>96.491219512752593</v>
      </c>
      <c r="C122" s="15">
        <v>128.54323784618867</v>
      </c>
      <c r="D122" s="15">
        <v>109.09323145104794</v>
      </c>
      <c r="E122" s="15">
        <v>119.03561353205387</v>
      </c>
      <c r="F122" s="49"/>
    </row>
    <row r="123" spans="1:6">
      <c r="A123" s="20">
        <v>44368</v>
      </c>
      <c r="B123" s="15">
        <v>98.474260536921904</v>
      </c>
      <c r="C123" s="15">
        <v>126.26028983534229</v>
      </c>
      <c r="D123" s="15">
        <v>108.88747281006144</v>
      </c>
      <c r="E123" s="15">
        <v>119.72363387410641</v>
      </c>
      <c r="F123" s="49"/>
    </row>
    <row r="124" spans="1:6">
      <c r="A124" s="20">
        <v>44369</v>
      </c>
      <c r="B124" s="15">
        <v>98.60176571275683</v>
      </c>
      <c r="C124" s="15">
        <v>128.32681158216349</v>
      </c>
      <c r="D124" s="15">
        <v>107.15910022577475</v>
      </c>
      <c r="E124" s="15">
        <v>121.0753914873155</v>
      </c>
      <c r="F124" s="49"/>
    </row>
    <row r="125" spans="1:6">
      <c r="A125" s="20">
        <v>44370</v>
      </c>
      <c r="B125" s="15">
        <v>99.276200984936224</v>
      </c>
      <c r="C125" s="15">
        <v>129.70914707496956</v>
      </c>
      <c r="D125" s="15">
        <v>108.84632108186413</v>
      </c>
      <c r="E125" s="15">
        <v>122.71045159431094</v>
      </c>
      <c r="F125" s="49"/>
    </row>
    <row r="126" spans="1:6">
      <c r="A126" s="20">
        <v>44371</v>
      </c>
      <c r="B126" s="15">
        <v>99.537922135334199</v>
      </c>
      <c r="C126" s="15">
        <v>131.11940853732727</v>
      </c>
      <c r="D126" s="15">
        <v>107.20025195397204</v>
      </c>
      <c r="E126" s="15">
        <v>122.72933842723002</v>
      </c>
      <c r="F126" s="49"/>
    </row>
    <row r="127" spans="1:6">
      <c r="A127" s="20">
        <v>44372</v>
      </c>
      <c r="B127" s="15">
        <v>100.40697057063007</v>
      </c>
      <c r="C127" s="15">
        <v>131.70585389791165</v>
      </c>
      <c r="D127" s="15">
        <v>104.85460344672582</v>
      </c>
      <c r="E127" s="15">
        <v>123.54147224275084</v>
      </c>
      <c r="F127" s="49"/>
    </row>
    <row r="128" spans="1:6">
      <c r="A128" s="20">
        <v>44375</v>
      </c>
      <c r="B128" s="15">
        <v>98.910462454251856</v>
      </c>
      <c r="C128" s="15">
        <v>130.32351840510557</v>
      </c>
      <c r="D128" s="15">
        <v>106.3360656618287</v>
      </c>
      <c r="E128" s="15">
        <v>123.38767946040971</v>
      </c>
      <c r="F128" s="49"/>
    </row>
    <row r="129" spans="1:6">
      <c r="A129" s="20">
        <v>44376</v>
      </c>
      <c r="B129" s="15">
        <v>99.044678428814933</v>
      </c>
      <c r="C129" s="15">
        <v>128.81551604931715</v>
      </c>
      <c r="D129" s="15">
        <v>105.30727245689616</v>
      </c>
      <c r="E129" s="15">
        <v>124.59104052925454</v>
      </c>
      <c r="F129" s="49"/>
    </row>
    <row r="130" spans="1:6">
      <c r="A130" s="20">
        <v>44377</v>
      </c>
      <c r="B130" s="15">
        <v>100.79619689686294</v>
      </c>
      <c r="C130" s="15">
        <v>131.04261212106024</v>
      </c>
      <c r="D130" s="15">
        <v>110.5335419379535</v>
      </c>
      <c r="E130" s="15">
        <v>124.18632268098833</v>
      </c>
      <c r="F130" s="49"/>
    </row>
    <row r="131" spans="1:6">
      <c r="A131" s="20">
        <v>44378</v>
      </c>
      <c r="B131" s="15">
        <v>101.77597351117336</v>
      </c>
      <c r="C131" s="15">
        <v>130.44220377570005</v>
      </c>
      <c r="D131" s="15">
        <v>109.54590046121825</v>
      </c>
      <c r="E131" s="15">
        <v>123.42005688827101</v>
      </c>
      <c r="F131" s="49"/>
    </row>
    <row r="132" spans="1:6">
      <c r="A132" s="20">
        <v>44379</v>
      </c>
      <c r="B132" s="15">
        <v>102.23230782468778</v>
      </c>
      <c r="C132" s="15">
        <v>129.8068879684003</v>
      </c>
      <c r="D132" s="15">
        <v>107.44716232315585</v>
      </c>
      <c r="E132" s="15">
        <v>124.83387123821426</v>
      </c>
      <c r="F132" s="49"/>
    </row>
    <row r="133" spans="1:6">
      <c r="A133" s="20">
        <v>44382</v>
      </c>
      <c r="B133" s="15">
        <v>102.61817875155658</v>
      </c>
      <c r="C133" s="15">
        <v>131.69887240552376</v>
      </c>
      <c r="D133" s="15">
        <v>107.44716232315585</v>
      </c>
      <c r="E133" s="15">
        <v>124.83387123821426</v>
      </c>
      <c r="F133" s="49"/>
    </row>
    <row r="134" spans="1:6">
      <c r="A134" s="20">
        <v>44383</v>
      </c>
      <c r="B134" s="15">
        <v>100.21906820624179</v>
      </c>
      <c r="C134" s="15">
        <v>133.03931894400236</v>
      </c>
      <c r="D134" s="15">
        <v>103.04392740604453</v>
      </c>
      <c r="E134" s="15">
        <v>123.60622709847347</v>
      </c>
      <c r="F134" s="49"/>
    </row>
    <row r="135" spans="1:6">
      <c r="A135" s="20">
        <v>44384</v>
      </c>
      <c r="B135" s="15">
        <v>98.07496801259677</v>
      </c>
      <c r="C135" s="15">
        <v>131.97115060865221</v>
      </c>
      <c r="D135" s="15">
        <v>102.42665148308501</v>
      </c>
      <c r="E135" s="15">
        <v>124.15124713413859</v>
      </c>
      <c r="F135" s="49"/>
    </row>
    <row r="136" spans="1:6">
      <c r="A136" s="20">
        <v>44385</v>
      </c>
      <c r="B136" s="15">
        <v>99.014479834538264</v>
      </c>
      <c r="C136" s="15">
        <v>129.36007245557408</v>
      </c>
      <c r="D136" s="15">
        <v>101.72707210373086</v>
      </c>
      <c r="E136" s="15">
        <v>122.38397919670953</v>
      </c>
      <c r="F136" s="49"/>
    </row>
    <row r="137" spans="1:6">
      <c r="A137" s="20">
        <v>44386</v>
      </c>
      <c r="B137" s="15">
        <v>101.78603970926558</v>
      </c>
      <c r="C137" s="15">
        <v>131.77566882179076</v>
      </c>
      <c r="D137" s="15">
        <v>101.23325136536323</v>
      </c>
      <c r="E137" s="15">
        <v>125.00385273448606</v>
      </c>
      <c r="F137" s="49"/>
    </row>
    <row r="138" spans="1:6">
      <c r="A138" s="20">
        <v>44389</v>
      </c>
      <c r="B138" s="15">
        <v>101.13844763199876</v>
      </c>
      <c r="C138" s="15">
        <v>130.51201869957913</v>
      </c>
      <c r="D138" s="15">
        <v>105.47187936968537</v>
      </c>
      <c r="E138" s="15">
        <v>124.05681296954316</v>
      </c>
      <c r="F138" s="49"/>
    </row>
    <row r="139" spans="1:6">
      <c r="A139" s="20">
        <v>44390</v>
      </c>
      <c r="B139" s="15">
        <v>101.94374347937718</v>
      </c>
      <c r="C139" s="15">
        <v>129.99538826287386</v>
      </c>
      <c r="D139" s="15">
        <v>104.31963098016091</v>
      </c>
      <c r="E139" s="15">
        <v>124.83117311922582</v>
      </c>
      <c r="F139" s="49"/>
    </row>
    <row r="140" spans="1:6">
      <c r="A140" s="20">
        <v>44391</v>
      </c>
      <c r="B140" s="15">
        <v>100.52440954837276</v>
      </c>
      <c r="C140" s="15">
        <v>129.98142527809804</v>
      </c>
      <c r="D140" s="15">
        <v>107.69407269233966</v>
      </c>
      <c r="E140" s="15">
        <v>124.08109604043914</v>
      </c>
      <c r="F140" s="49"/>
    </row>
    <row r="141" spans="1:6">
      <c r="A141" s="20">
        <v>44392</v>
      </c>
      <c r="B141" s="15">
        <v>98.548079322931599</v>
      </c>
      <c r="C141" s="15">
        <v>130.51201869957913</v>
      </c>
      <c r="D141" s="15">
        <v>110.61584539434813</v>
      </c>
      <c r="E141" s="15">
        <v>125.16034363581565</v>
      </c>
      <c r="F141" s="49"/>
    </row>
    <row r="142" spans="1:6">
      <c r="A142" s="20">
        <v>44393</v>
      </c>
      <c r="B142" s="15">
        <v>98.128654402422029</v>
      </c>
      <c r="C142" s="15">
        <v>131.2031864459822</v>
      </c>
      <c r="D142" s="15">
        <v>113.99028710652689</v>
      </c>
      <c r="E142" s="15">
        <v>124.56405933937012</v>
      </c>
      <c r="F142" s="49"/>
    </row>
    <row r="143" spans="1:6">
      <c r="A143" s="20">
        <v>44396</v>
      </c>
      <c r="B143" s="15">
        <v>91.495029859642457</v>
      </c>
      <c r="C143" s="15">
        <v>129.36007245557408</v>
      </c>
      <c r="D143" s="15">
        <v>114.85447339867024</v>
      </c>
      <c r="E143" s="15">
        <v>121.76880806734491</v>
      </c>
      <c r="F143" s="49"/>
    </row>
    <row r="144" spans="1:6">
      <c r="A144" s="20">
        <v>44397</v>
      </c>
      <c r="B144" s="15">
        <v>92.085580147719938</v>
      </c>
      <c r="C144" s="15">
        <v>128.61305277006778</v>
      </c>
      <c r="D144" s="15">
        <v>115.30714240884056</v>
      </c>
      <c r="E144" s="15">
        <v>123.34450955659464</v>
      </c>
      <c r="F144" s="49"/>
    </row>
    <row r="145" spans="1:6">
      <c r="A145" s="20">
        <v>44398</v>
      </c>
      <c r="B145" s="15">
        <v>95.806718042480952</v>
      </c>
      <c r="C145" s="15">
        <v>129.45781334900482</v>
      </c>
      <c r="D145" s="15">
        <v>116.99436326492996</v>
      </c>
      <c r="E145" s="15">
        <v>123.08818825269272</v>
      </c>
      <c r="F145" s="49"/>
    </row>
    <row r="146" spans="1:6">
      <c r="A146" s="20">
        <v>44399</v>
      </c>
      <c r="B146" s="15">
        <v>97.685741686363897</v>
      </c>
      <c r="C146" s="15">
        <v>131.00770465912072</v>
      </c>
      <c r="D146" s="15">
        <v>113.9491353783296</v>
      </c>
      <c r="E146" s="15">
        <v>124.53977626847414</v>
      </c>
      <c r="F146" s="49"/>
    </row>
    <row r="147" spans="1:6">
      <c r="A147" s="20">
        <v>44400</v>
      </c>
      <c r="B147" s="15">
        <v>98.464194338829671</v>
      </c>
      <c r="C147" s="15">
        <v>131.71981688268747</v>
      </c>
      <c r="D147" s="15">
        <v>112.59112834781861</v>
      </c>
      <c r="E147" s="15">
        <v>125.58664643598938</v>
      </c>
      <c r="F147" s="49"/>
    </row>
    <row r="148" spans="1:6">
      <c r="A148" s="20">
        <v>44403</v>
      </c>
      <c r="B148" s="15">
        <v>98.078323411960838</v>
      </c>
      <c r="C148" s="15">
        <v>133.76539415234495</v>
      </c>
      <c r="D148" s="15">
        <v>111.43887995829415</v>
      </c>
      <c r="E148" s="15">
        <v>127.925915598968</v>
      </c>
      <c r="F148" s="49"/>
    </row>
    <row r="149" spans="1:6">
      <c r="A149" s="20">
        <v>44404</v>
      </c>
      <c r="B149" s="15">
        <v>98.222605584616161</v>
      </c>
      <c r="C149" s="15">
        <v>135.56661918842559</v>
      </c>
      <c r="D149" s="15">
        <v>111.02736267632113</v>
      </c>
      <c r="E149" s="15">
        <v>126.79540374281109</v>
      </c>
      <c r="F149" s="49"/>
    </row>
    <row r="150" spans="1:6">
      <c r="A150" s="20">
        <v>44405</v>
      </c>
      <c r="B150" s="15">
        <v>98.786312677781027</v>
      </c>
      <c r="C150" s="15">
        <v>135.39906337111574</v>
      </c>
      <c r="D150" s="15">
        <v>113.37301118356736</v>
      </c>
      <c r="E150" s="15">
        <v>127.2864613987074</v>
      </c>
      <c r="F150" s="49"/>
    </row>
    <row r="151" spans="1:6">
      <c r="A151" s="20">
        <v>44406</v>
      </c>
      <c r="B151" s="15">
        <v>100.13853862150393</v>
      </c>
      <c r="C151" s="15">
        <v>136.57195409228456</v>
      </c>
      <c r="D151" s="15">
        <v>116.08902524458931</v>
      </c>
      <c r="E151" s="15">
        <v>129.41527728058759</v>
      </c>
      <c r="F151" s="49"/>
    </row>
    <row r="152" spans="1:6">
      <c r="A152" s="20">
        <v>44407</v>
      </c>
      <c r="B152" s="15">
        <v>100.8733710822367</v>
      </c>
      <c r="C152" s="15">
        <v>136.10419410229463</v>
      </c>
      <c r="D152" s="15">
        <v>115.8421148754055</v>
      </c>
      <c r="E152" s="15">
        <v>128.72995505752351</v>
      </c>
      <c r="F152" s="49"/>
    </row>
    <row r="153" spans="1:6">
      <c r="A153" s="20">
        <v>44410</v>
      </c>
      <c r="B153" s="15">
        <v>97.363623347412528</v>
      </c>
      <c r="C153" s="15">
        <v>135.95758276214852</v>
      </c>
      <c r="D153" s="15">
        <v>120.08074287972761</v>
      </c>
      <c r="E153" s="15">
        <v>128.9970688373792</v>
      </c>
      <c r="F153" s="49"/>
    </row>
    <row r="154" spans="1:6">
      <c r="A154" s="20">
        <v>44411</v>
      </c>
      <c r="B154" s="15">
        <v>96.340226541369148</v>
      </c>
      <c r="C154" s="15">
        <v>133.81426459906032</v>
      </c>
      <c r="D154" s="15">
        <v>119.25770831578157</v>
      </c>
      <c r="E154" s="15">
        <v>127.16774416321599</v>
      </c>
      <c r="F154" s="49"/>
    </row>
    <row r="155" spans="1:6">
      <c r="A155" s="20">
        <v>44412</v>
      </c>
      <c r="B155" s="15">
        <v>93.91427280114172</v>
      </c>
      <c r="C155" s="15">
        <v>132.69024432460691</v>
      </c>
      <c r="D155" s="15">
        <v>118.06430819805979</v>
      </c>
      <c r="E155" s="15">
        <v>126.2800630160188</v>
      </c>
      <c r="F155" s="49"/>
    </row>
    <row r="156" spans="1:6">
      <c r="A156" s="20">
        <v>44413</v>
      </c>
      <c r="B156" s="15">
        <v>94.887338616723966</v>
      </c>
      <c r="C156" s="15">
        <v>131.65698345119631</v>
      </c>
      <c r="D156" s="15">
        <v>117.32357709050835</v>
      </c>
      <c r="E156" s="15">
        <v>127.02474385682861</v>
      </c>
      <c r="F156" s="49"/>
    </row>
    <row r="157" spans="1:6">
      <c r="A157" s="20">
        <v>44414</v>
      </c>
      <c r="B157" s="15">
        <v>93.937760596690268</v>
      </c>
      <c r="C157" s="15">
        <v>133.0602634211661</v>
      </c>
      <c r="D157" s="15">
        <v>118.35237029544092</v>
      </c>
      <c r="E157" s="15">
        <v>126.13976082861984</v>
      </c>
      <c r="F157" s="49"/>
    </row>
    <row r="158" spans="1:6">
      <c r="A158" s="20">
        <v>44417</v>
      </c>
      <c r="B158" s="15">
        <v>91.209820913695935</v>
      </c>
      <c r="C158" s="15">
        <v>130.01633274003757</v>
      </c>
      <c r="D158" s="15">
        <v>117.07666672132456</v>
      </c>
      <c r="E158" s="15">
        <v>124.59643676723142</v>
      </c>
      <c r="F158" s="49"/>
    </row>
    <row r="159" spans="1:6">
      <c r="A159" s="20">
        <v>44418</v>
      </c>
      <c r="B159" s="15">
        <v>93.689461043748594</v>
      </c>
      <c r="C159" s="15">
        <v>131.38470524806783</v>
      </c>
      <c r="D159" s="15">
        <v>119.66922559775459</v>
      </c>
      <c r="E159" s="15">
        <v>126.36370470466048</v>
      </c>
      <c r="F159" s="49"/>
    </row>
    <row r="160" spans="1:6">
      <c r="A160" s="20">
        <v>44419</v>
      </c>
      <c r="B160" s="15">
        <v>93.947826794782486</v>
      </c>
      <c r="C160" s="15">
        <v>131.54527957298973</v>
      </c>
      <c r="D160" s="15">
        <v>119.66922559775459</v>
      </c>
      <c r="E160" s="15">
        <v>126.98697019099041</v>
      </c>
      <c r="F160" s="49"/>
    </row>
    <row r="161" spans="1:6">
      <c r="A161" s="20">
        <v>44420</v>
      </c>
      <c r="B161" s="15">
        <v>94.363896315928002</v>
      </c>
      <c r="C161" s="15">
        <v>132.76704074087388</v>
      </c>
      <c r="D161" s="15">
        <v>124.03130878666862</v>
      </c>
      <c r="E161" s="15">
        <v>126.62002600856242</v>
      </c>
      <c r="F161" s="49"/>
    </row>
    <row r="162" spans="1:6">
      <c r="A162" s="20">
        <v>44421</v>
      </c>
      <c r="B162" s="15">
        <v>93.833743216403874</v>
      </c>
      <c r="C162" s="15">
        <v>131.6639649435842</v>
      </c>
      <c r="D162" s="15">
        <v>125.47161927357419</v>
      </c>
      <c r="E162" s="15">
        <v>127.71816043685801</v>
      </c>
      <c r="F162" s="49"/>
    </row>
    <row r="163" spans="1:6">
      <c r="A163" s="20">
        <v>44424</v>
      </c>
      <c r="B163" s="15">
        <v>92.179531329914099</v>
      </c>
      <c r="C163" s="15">
        <v>130.93090824285372</v>
      </c>
      <c r="D163" s="15">
        <v>125.18355717619308</v>
      </c>
      <c r="E163" s="15">
        <v>126.82778117067237</v>
      </c>
      <c r="F163" s="49"/>
    </row>
    <row r="164" spans="1:6">
      <c r="A164" s="20">
        <v>44425</v>
      </c>
      <c r="B164" s="15">
        <v>91.753395610676364</v>
      </c>
      <c r="C164" s="15">
        <v>130.50503720719124</v>
      </c>
      <c r="D164" s="15">
        <v>120.90377744367365</v>
      </c>
      <c r="E164" s="15">
        <v>125.46253296252108</v>
      </c>
      <c r="F164" s="49"/>
    </row>
    <row r="165" spans="1:6">
      <c r="A165" s="20">
        <v>44426</v>
      </c>
      <c r="B165" s="15">
        <v>90.568939635157278</v>
      </c>
      <c r="C165" s="15">
        <v>127.74036622157909</v>
      </c>
      <c r="D165" s="15">
        <v>121.35644645384399</v>
      </c>
      <c r="E165" s="15">
        <v>123.21769796413791</v>
      </c>
      <c r="F165" s="49"/>
    </row>
    <row r="166" spans="1:6">
      <c r="A166" s="20">
        <v>44427</v>
      </c>
      <c r="B166" s="15">
        <v>87.344400846279612</v>
      </c>
      <c r="C166" s="15">
        <v>122.53217290019865</v>
      </c>
      <c r="D166" s="15">
        <v>119.75152905414919</v>
      </c>
      <c r="E166" s="15">
        <v>121.72833628251831</v>
      </c>
      <c r="F166" s="49"/>
    </row>
    <row r="167" spans="1:6">
      <c r="A167" s="20">
        <v>44428</v>
      </c>
      <c r="B167" s="15">
        <v>86.394822826245914</v>
      </c>
      <c r="C167" s="15">
        <v>124.57775016985613</v>
      </c>
      <c r="D167" s="15">
        <v>117.57048745969219</v>
      </c>
      <c r="E167" s="15">
        <v>122.53507386006224</v>
      </c>
      <c r="F167" s="49"/>
    </row>
    <row r="168" spans="1:6">
      <c r="A168" s="20">
        <v>44431</v>
      </c>
      <c r="B168" s="15">
        <v>90.52531944342428</v>
      </c>
      <c r="C168" s="15">
        <v>128.97609037423908</v>
      </c>
      <c r="D168" s="15">
        <v>118.47582548003284</v>
      </c>
      <c r="E168" s="15">
        <v>125.26557027636484</v>
      </c>
      <c r="F168" s="49"/>
    </row>
    <row r="169" spans="1:6">
      <c r="A169" s="20">
        <v>44432</v>
      </c>
      <c r="B169" s="15">
        <v>93.011670372205117</v>
      </c>
      <c r="C169" s="15">
        <v>130.08614766391668</v>
      </c>
      <c r="D169" s="15">
        <v>118.18776338265171</v>
      </c>
      <c r="E169" s="15">
        <v>126.41496896544085</v>
      </c>
      <c r="F169" s="49"/>
    </row>
    <row r="170" spans="1:6">
      <c r="A170" s="20">
        <v>44433</v>
      </c>
      <c r="B170" s="15">
        <v>93.86729721004464</v>
      </c>
      <c r="C170" s="15">
        <v>130.95185272001743</v>
      </c>
      <c r="D170" s="15">
        <v>117.07666672132456</v>
      </c>
      <c r="E170" s="15">
        <v>126.50940313003632</v>
      </c>
      <c r="F170" s="49"/>
    </row>
    <row r="171" spans="1:6">
      <c r="A171" s="20">
        <v>44434</v>
      </c>
      <c r="B171" s="15">
        <v>92.763370819263429</v>
      </c>
      <c r="C171" s="15">
        <v>130.17690706495949</v>
      </c>
      <c r="D171" s="15">
        <v>119.38116350037346</v>
      </c>
      <c r="E171" s="15">
        <v>125.83487338292598</v>
      </c>
      <c r="F171" s="49"/>
    </row>
    <row r="172" spans="1:6">
      <c r="A172" s="20">
        <v>44435</v>
      </c>
      <c r="B172" s="15">
        <v>94.384028712112439</v>
      </c>
      <c r="C172" s="15">
        <v>130.58183362345824</v>
      </c>
      <c r="D172" s="15">
        <v>118.27006683904631</v>
      </c>
      <c r="E172" s="15">
        <v>127.11108366445872</v>
      </c>
      <c r="F172" s="49"/>
    </row>
    <row r="173" spans="1:6">
      <c r="A173" s="20">
        <v>44438</v>
      </c>
      <c r="B173" s="15">
        <v>94.699436252335673</v>
      </c>
      <c r="C173" s="15">
        <v>130.58183362345824</v>
      </c>
      <c r="D173" s="15">
        <v>116.66514943935154</v>
      </c>
      <c r="E173" s="15">
        <v>127.11108366445872</v>
      </c>
      <c r="F173" s="49"/>
    </row>
    <row r="174" spans="1:6">
      <c r="A174" s="20">
        <v>44439</v>
      </c>
      <c r="B174" s="15">
        <v>95.085307179204477</v>
      </c>
      <c r="C174" s="15">
        <v>132.12474344118624</v>
      </c>
      <c r="D174" s="15">
        <v>116.33593561377312</v>
      </c>
      <c r="E174" s="15">
        <v>129.1211823108475</v>
      </c>
      <c r="F174" s="49"/>
    </row>
    <row r="175" spans="1:6">
      <c r="A175" s="20">
        <v>44440</v>
      </c>
      <c r="B175" s="15">
        <v>93.816966219583506</v>
      </c>
      <c r="C175" s="15">
        <v>130.02331423242549</v>
      </c>
      <c r="D175" s="15">
        <v>117.57048745969219</v>
      </c>
      <c r="E175" s="15">
        <v>127.37549932532598</v>
      </c>
      <c r="F175" s="49"/>
    </row>
    <row r="176" spans="1:6">
      <c r="A176" s="20">
        <v>44441</v>
      </c>
      <c r="B176" s="15">
        <v>96.43417772356328</v>
      </c>
      <c r="C176" s="15">
        <v>130.51201869957913</v>
      </c>
      <c r="D176" s="15">
        <v>118.0231564698625</v>
      </c>
      <c r="E176" s="15">
        <v>127.80180212549969</v>
      </c>
      <c r="F176" s="49"/>
    </row>
    <row r="177" spans="1:6">
      <c r="A177" s="20">
        <v>44442</v>
      </c>
      <c r="B177" s="15">
        <v>95.655725071097521</v>
      </c>
      <c r="C177" s="15">
        <v>130.70750048644061</v>
      </c>
      <c r="D177" s="15">
        <v>119.54577041316267</v>
      </c>
      <c r="E177" s="15">
        <v>128.86486100694557</v>
      </c>
      <c r="F177" s="49"/>
    </row>
    <row r="178" spans="1:6">
      <c r="A178" s="20">
        <v>44445</v>
      </c>
      <c r="B178" s="15">
        <v>95.078596380476327</v>
      </c>
      <c r="C178" s="15">
        <v>131.27300136986128</v>
      </c>
      <c r="D178" s="15">
        <v>119.54577041316267</v>
      </c>
      <c r="E178" s="15">
        <v>128.86486100694557</v>
      </c>
      <c r="F178" s="49"/>
    </row>
    <row r="179" spans="1:6">
      <c r="A179" s="20">
        <v>44446</v>
      </c>
      <c r="B179" s="15">
        <v>93.786767625306794</v>
      </c>
      <c r="C179" s="15">
        <v>130.20483303451113</v>
      </c>
      <c r="D179" s="15">
        <v>118.47582548003284</v>
      </c>
      <c r="E179" s="15">
        <v>128.75963436639637</v>
      </c>
      <c r="F179" s="49"/>
    </row>
    <row r="180" spans="1:6">
      <c r="A180" s="20">
        <v>44447</v>
      </c>
      <c r="B180" s="15">
        <v>94.920892610364717</v>
      </c>
      <c r="C180" s="15">
        <v>129.24138708497964</v>
      </c>
      <c r="D180" s="15">
        <v>116.78860462394344</v>
      </c>
      <c r="E180" s="15">
        <v>128.94040833862192</v>
      </c>
      <c r="F180" s="49"/>
    </row>
    <row r="181" spans="1:6">
      <c r="A181" s="20">
        <v>44448</v>
      </c>
      <c r="B181" s="15">
        <v>94.085398168709617</v>
      </c>
      <c r="C181" s="15">
        <v>130.64466705494942</v>
      </c>
      <c r="D181" s="15">
        <v>113.9491353783296</v>
      </c>
      <c r="E181" s="15">
        <v>130.9046389622072</v>
      </c>
      <c r="F181" s="49"/>
    </row>
    <row r="182" spans="1:6">
      <c r="A182" s="20">
        <v>44449</v>
      </c>
      <c r="B182" s="15">
        <v>95.095373377296696</v>
      </c>
      <c r="C182" s="15">
        <v>132.85780014191673</v>
      </c>
      <c r="D182" s="15">
        <v>113.33185945537005</v>
      </c>
      <c r="E182" s="15">
        <v>134.52011840671855</v>
      </c>
      <c r="F182" s="49"/>
    </row>
    <row r="183" spans="1:6">
      <c r="A183" s="20">
        <v>44452</v>
      </c>
      <c r="B183" s="15">
        <v>96.028174400510011</v>
      </c>
      <c r="C183" s="15">
        <v>134.42165443680841</v>
      </c>
      <c r="D183" s="15">
        <v>113.08494908618624</v>
      </c>
      <c r="E183" s="15">
        <v>132.72317116041665</v>
      </c>
      <c r="F183" s="49"/>
    </row>
    <row r="184" spans="1:6">
      <c r="A184" s="20">
        <v>44453</v>
      </c>
      <c r="B184" s="15">
        <v>96.209365966170168</v>
      </c>
      <c r="C184" s="15">
        <v>131.34979778612828</v>
      </c>
      <c r="D184" s="15">
        <v>115.34829413703787</v>
      </c>
      <c r="E184" s="15">
        <v>130.6968838000972</v>
      </c>
      <c r="F184" s="49"/>
    </row>
    <row r="185" spans="1:6">
      <c r="A185" s="20">
        <v>44454</v>
      </c>
      <c r="B185" s="15">
        <v>98.886974658703338</v>
      </c>
      <c r="C185" s="15">
        <v>132.48778104535751</v>
      </c>
      <c r="D185" s="15">
        <v>117.24127363411377</v>
      </c>
      <c r="E185" s="15">
        <v>133.0334548440874</v>
      </c>
      <c r="F185" s="49"/>
    </row>
    <row r="186" spans="1:6">
      <c r="A186" s="20">
        <v>44455</v>
      </c>
      <c r="B186" s="15">
        <v>98.440706543281138</v>
      </c>
      <c r="C186" s="15">
        <v>131.14035301449101</v>
      </c>
      <c r="D186" s="15">
        <v>117.36472881870567</v>
      </c>
      <c r="E186" s="15">
        <v>130.90194084321877</v>
      </c>
      <c r="F186" s="49"/>
    </row>
    <row r="187" spans="1:6">
      <c r="A187" s="20">
        <v>44456</v>
      </c>
      <c r="B187" s="15">
        <v>97.887065648208491</v>
      </c>
      <c r="C187" s="15">
        <v>131.74774285223913</v>
      </c>
      <c r="D187" s="15">
        <v>116.66514943935154</v>
      </c>
      <c r="E187" s="15">
        <v>130.69418568110876</v>
      </c>
      <c r="F187" s="49"/>
    </row>
    <row r="188" spans="1:6">
      <c r="A188" s="20">
        <v>44459</v>
      </c>
      <c r="B188" s="15">
        <v>96.481153314660375</v>
      </c>
      <c r="C188" s="15">
        <v>127.69847726725163</v>
      </c>
      <c r="D188" s="15">
        <v>115.34829413703787</v>
      </c>
      <c r="E188" s="15">
        <v>128.12557640411265</v>
      </c>
      <c r="F188" s="49"/>
    </row>
    <row r="189" spans="1:6">
      <c r="A189" s="20">
        <v>44460</v>
      </c>
      <c r="B189" s="15">
        <v>96.528128905757441</v>
      </c>
      <c r="C189" s="15">
        <v>127.14693936860679</v>
      </c>
      <c r="D189" s="15">
        <v>113.61992155275118</v>
      </c>
      <c r="E189" s="15">
        <v>127.14885733029691</v>
      </c>
      <c r="F189" s="49"/>
    </row>
    <row r="190" spans="1:6">
      <c r="A190" s="20">
        <v>44461</v>
      </c>
      <c r="B190" s="15">
        <v>98.088389610053085</v>
      </c>
      <c r="C190" s="15">
        <v>129.22742410020379</v>
      </c>
      <c r="D190" s="15">
        <v>116.17132870098391</v>
      </c>
      <c r="E190" s="15">
        <v>130.88845024827657</v>
      </c>
      <c r="F190" s="49"/>
    </row>
    <row r="191" spans="1:6">
      <c r="A191" s="20">
        <v>44462</v>
      </c>
      <c r="B191" s="15">
        <v>99.564765330246829</v>
      </c>
      <c r="C191" s="15">
        <v>129.18553514587637</v>
      </c>
      <c r="D191" s="15">
        <v>118.14661165445442</v>
      </c>
      <c r="E191" s="15">
        <v>131.33903611934625</v>
      </c>
      <c r="F191" s="49"/>
    </row>
    <row r="192" spans="1:6">
      <c r="A192" s="20">
        <v>44463</v>
      </c>
      <c r="B192" s="15">
        <v>100.74922130576589</v>
      </c>
      <c r="C192" s="15">
        <v>129.50668379572019</v>
      </c>
      <c r="D192" s="15">
        <v>119.13425313118967</v>
      </c>
      <c r="E192" s="15">
        <v>131.3822060231613</v>
      </c>
      <c r="F192" s="49"/>
    </row>
    <row r="193" spans="1:6">
      <c r="A193" s="20">
        <v>44466</v>
      </c>
      <c r="B193" s="15">
        <v>102.82621351212936</v>
      </c>
      <c r="C193" s="15">
        <v>130.42824079092424</v>
      </c>
      <c r="D193" s="15">
        <v>118.88734276200586</v>
      </c>
      <c r="E193" s="15">
        <v>130.55658161269827</v>
      </c>
      <c r="F193" s="49"/>
    </row>
    <row r="194" spans="1:6">
      <c r="A194" s="20">
        <v>44467</v>
      </c>
      <c r="B194" s="15">
        <v>102.34639140306636</v>
      </c>
      <c r="C194" s="15">
        <v>129.33912797841037</v>
      </c>
      <c r="D194" s="15">
        <v>116.29478388557581</v>
      </c>
      <c r="E194" s="15">
        <v>130.86146905839215</v>
      </c>
      <c r="F194" s="49"/>
    </row>
    <row r="195" spans="1:6">
      <c r="A195" s="20">
        <v>44468</v>
      </c>
      <c r="B195" s="15">
        <v>101.77597351117333</v>
      </c>
      <c r="C195" s="15">
        <v>128.83646052648089</v>
      </c>
      <c r="D195" s="15">
        <v>116.91205980853535</v>
      </c>
      <c r="E195" s="15">
        <v>129.3694092577841</v>
      </c>
      <c r="F195" s="49"/>
    </row>
    <row r="196" spans="1:6">
      <c r="A196" s="20">
        <v>44469</v>
      </c>
      <c r="B196" s="15">
        <v>101.81959370290635</v>
      </c>
      <c r="C196" s="15">
        <v>126.23934535817855</v>
      </c>
      <c r="D196" s="15">
        <v>119.42231522857078</v>
      </c>
      <c r="E196" s="15">
        <v>126.58495046171268</v>
      </c>
      <c r="F196" s="49"/>
    </row>
    <row r="197" spans="1:6">
      <c r="A197" s="20">
        <v>44470</v>
      </c>
      <c r="B197" s="15">
        <v>102.96378488605649</v>
      </c>
      <c r="C197" s="15">
        <v>127.24468026203752</v>
      </c>
      <c r="D197" s="15">
        <v>124.31937088404972</v>
      </c>
      <c r="E197" s="15">
        <v>127.81529272044192</v>
      </c>
      <c r="F197" s="49"/>
    </row>
    <row r="198" spans="1:6">
      <c r="A198" s="20">
        <v>44473</v>
      </c>
      <c r="B198" s="15">
        <v>105.99706591118179</v>
      </c>
      <c r="C198" s="15">
        <v>129.40196140990153</v>
      </c>
      <c r="D198" s="15">
        <v>124.52512952503625</v>
      </c>
      <c r="E198" s="15">
        <v>129.65540987055888</v>
      </c>
      <c r="F198" s="49"/>
    </row>
    <row r="199" spans="1:6">
      <c r="A199" s="20">
        <v>44474</v>
      </c>
      <c r="B199" s="15">
        <v>107.81233696714725</v>
      </c>
      <c r="C199" s="15">
        <v>126.94447608935742</v>
      </c>
      <c r="D199" s="15">
        <v>122.59099829976303</v>
      </c>
      <c r="E199" s="15">
        <v>129.53669263506745</v>
      </c>
      <c r="F199" s="49"/>
    </row>
    <row r="200" spans="1:6">
      <c r="A200" s="20">
        <v>44475</v>
      </c>
      <c r="B200" s="15">
        <v>105.79909734870125</v>
      </c>
      <c r="C200" s="15">
        <v>127.00730952084859</v>
      </c>
      <c r="D200" s="15">
        <v>122.79675694074955</v>
      </c>
      <c r="E200" s="15">
        <v>128.26318047252317</v>
      </c>
      <c r="F200" s="49"/>
    </row>
    <row r="201" spans="1:6">
      <c r="A201" s="20">
        <v>44476</v>
      </c>
      <c r="B201" s="15">
        <v>106.96006552867179</v>
      </c>
      <c r="C201" s="15">
        <v>128.13831128768993</v>
      </c>
      <c r="D201" s="15">
        <v>122.0148741050008</v>
      </c>
      <c r="E201" s="15">
        <v>130.71307251402786</v>
      </c>
      <c r="F201" s="49"/>
    </row>
    <row r="202" spans="1:6">
      <c r="A202" s="20">
        <v>44477</v>
      </c>
      <c r="B202" s="15">
        <v>108.24853888447723</v>
      </c>
      <c r="C202" s="15">
        <v>129.10175723722145</v>
      </c>
      <c r="D202" s="15">
        <v>120.82147398727905</v>
      </c>
      <c r="E202" s="15">
        <v>132.54779342616797</v>
      </c>
      <c r="F202" s="49"/>
    </row>
    <row r="203" spans="1:6">
      <c r="A203" s="20">
        <v>44480</v>
      </c>
      <c r="B203" s="15">
        <v>109.89603997223887</v>
      </c>
      <c r="C203" s="15">
        <v>133.02535595922654</v>
      </c>
      <c r="D203" s="15">
        <v>120.45110843350332</v>
      </c>
      <c r="E203" s="15">
        <v>135.57238481221069</v>
      </c>
      <c r="F203" s="49"/>
    </row>
    <row r="204" spans="1:6">
      <c r="A204" s="20">
        <v>44481</v>
      </c>
      <c r="B204" s="15">
        <v>109.57727703265159</v>
      </c>
      <c r="C204" s="15">
        <v>133.83520907622403</v>
      </c>
      <c r="D204" s="15">
        <v>120.82147398727905</v>
      </c>
      <c r="E204" s="15">
        <v>135.14608201203694</v>
      </c>
      <c r="F204" s="49"/>
    </row>
    <row r="205" spans="1:6">
      <c r="A205" s="20">
        <v>44482</v>
      </c>
      <c r="B205" s="15">
        <v>109.32562208034584</v>
      </c>
      <c r="C205" s="15">
        <v>134.89639591918626</v>
      </c>
      <c r="D205" s="15">
        <v>118.31121856724363</v>
      </c>
      <c r="E205" s="15">
        <v>136.87018004565095</v>
      </c>
      <c r="F205" s="49"/>
    </row>
    <row r="206" spans="1:6">
      <c r="A206" s="20">
        <v>44483</v>
      </c>
      <c r="B206" s="15">
        <v>109.92623856651555</v>
      </c>
      <c r="C206" s="15">
        <v>139.22492119969013</v>
      </c>
      <c r="D206" s="15">
        <v>119.29886004397888</v>
      </c>
      <c r="E206" s="15">
        <v>140.47216889522011</v>
      </c>
      <c r="F206" s="49"/>
    </row>
    <row r="207" spans="1:6">
      <c r="A207" s="20">
        <v>44484</v>
      </c>
      <c r="B207" s="15">
        <v>111.40932508543744</v>
      </c>
      <c r="C207" s="15">
        <v>147.37930430876835</v>
      </c>
      <c r="D207" s="15">
        <v>120.82147398727905</v>
      </c>
      <c r="E207" s="15">
        <v>144.62727213741974</v>
      </c>
      <c r="F207" s="49"/>
    </row>
    <row r="208" spans="1:6">
      <c r="A208" s="20">
        <v>44487</v>
      </c>
      <c r="B208" s="15">
        <v>111.22813351977729</v>
      </c>
      <c r="C208" s="15">
        <v>146.61134014609834</v>
      </c>
      <c r="D208" s="15">
        <v>121.19183954105478</v>
      </c>
      <c r="E208" s="15">
        <v>143.81244020291044</v>
      </c>
      <c r="F208" s="49"/>
    </row>
    <row r="209" spans="1:6">
      <c r="A209" s="20">
        <v>44488</v>
      </c>
      <c r="B209" s="15">
        <v>111.98309837669456</v>
      </c>
      <c r="C209" s="15">
        <v>148.73371383202277</v>
      </c>
      <c r="D209" s="15">
        <v>121.15068781285747</v>
      </c>
      <c r="E209" s="15">
        <v>142.03977602750453</v>
      </c>
      <c r="F209" s="49"/>
    </row>
    <row r="210" spans="1:6">
      <c r="A210" s="20">
        <v>44489</v>
      </c>
      <c r="B210" s="15">
        <v>112.86556840944671</v>
      </c>
      <c r="C210" s="15">
        <v>141.8778883070957</v>
      </c>
      <c r="D210" s="15">
        <v>123.33172940731447</v>
      </c>
      <c r="E210" s="15">
        <v>142.5146449694702</v>
      </c>
      <c r="F210" s="49"/>
    </row>
    <row r="211" spans="1:6">
      <c r="A211" s="20">
        <v>44490</v>
      </c>
      <c r="B211" s="15">
        <v>111.46636687462674</v>
      </c>
      <c r="C211" s="15">
        <v>140.34195998175565</v>
      </c>
      <c r="D211" s="15">
        <v>122.0148741050008</v>
      </c>
      <c r="E211" s="15">
        <v>136.77034964307865</v>
      </c>
      <c r="F211" s="49"/>
    </row>
    <row r="212" spans="1:6">
      <c r="A212" s="20">
        <v>44491</v>
      </c>
      <c r="B212" s="15">
        <v>113.20781914458253</v>
      </c>
      <c r="C212" s="15">
        <v>139.51814387998235</v>
      </c>
      <c r="D212" s="15">
        <v>124.44282606864164</v>
      </c>
      <c r="E212" s="15">
        <v>135.30527103235499</v>
      </c>
      <c r="F212" s="49"/>
    </row>
    <row r="213" spans="1:6">
      <c r="A213" s="20">
        <v>44494</v>
      </c>
      <c r="B213" s="15">
        <v>113.20781914458253</v>
      </c>
      <c r="C213" s="15">
        <v>140.32799699697983</v>
      </c>
      <c r="D213" s="15">
        <v>125.01895026340387</v>
      </c>
      <c r="E213" s="15">
        <v>136.75955716712485</v>
      </c>
      <c r="F213" s="49"/>
    </row>
    <row r="214" spans="1:6">
      <c r="A214" s="20">
        <v>44495</v>
      </c>
      <c r="B214" s="15">
        <v>113.25815013504371</v>
      </c>
      <c r="C214" s="15">
        <v>139.46229194087906</v>
      </c>
      <c r="D214" s="15">
        <v>123.8255501456821</v>
      </c>
      <c r="E214" s="15">
        <v>135.22432746270175</v>
      </c>
      <c r="F214" s="49"/>
    </row>
    <row r="215" spans="1:6">
      <c r="A215" s="20">
        <v>44496</v>
      </c>
      <c r="B215" s="15">
        <v>111.37912649116075</v>
      </c>
      <c r="C215" s="15">
        <v>137.52841854942815</v>
      </c>
      <c r="D215" s="15">
        <v>125.06010199160116</v>
      </c>
      <c r="E215" s="15">
        <v>130.52690230382541</v>
      </c>
      <c r="F215" s="49"/>
    </row>
    <row r="216" spans="1:6">
      <c r="A216" s="20">
        <v>44497</v>
      </c>
      <c r="B216" s="15">
        <v>110.56711984505418</v>
      </c>
      <c r="C216" s="15">
        <v>137.67502988957423</v>
      </c>
      <c r="D216" s="15">
        <v>127.15884012966356</v>
      </c>
      <c r="E216" s="15">
        <v>132.8176053250121</v>
      </c>
      <c r="F216" s="49"/>
    </row>
    <row r="217" spans="1:6">
      <c r="A217" s="20">
        <v>44498</v>
      </c>
      <c r="B217" s="15">
        <v>111.39925888734521</v>
      </c>
      <c r="C217" s="15">
        <v>139.00151344327702</v>
      </c>
      <c r="D217" s="15">
        <v>127.19999185786088</v>
      </c>
      <c r="E217" s="15">
        <v>131.17984709902822</v>
      </c>
      <c r="F217" s="49"/>
    </row>
    <row r="218" spans="1:6">
      <c r="A218" s="20">
        <v>44501</v>
      </c>
      <c r="B218" s="15">
        <v>112.29515051755368</v>
      </c>
      <c r="C218" s="15">
        <v>137.88447466121153</v>
      </c>
      <c r="D218" s="15">
        <v>131.23286122119649</v>
      </c>
      <c r="E218" s="15">
        <v>131.96499972466464</v>
      </c>
      <c r="F218" s="49"/>
    </row>
    <row r="219" spans="1:6">
      <c r="A219" s="20">
        <v>44502</v>
      </c>
      <c r="B219" s="15">
        <v>112.13073594871392</v>
      </c>
      <c r="C219" s="15">
        <v>137.07462154421401</v>
      </c>
      <c r="D219" s="15">
        <v>130.28637147265854</v>
      </c>
      <c r="E219" s="15">
        <v>130.75354429885451</v>
      </c>
      <c r="F219" s="49"/>
    </row>
    <row r="220" spans="1:6">
      <c r="A220" s="20">
        <v>44503</v>
      </c>
      <c r="B220" s="15">
        <v>108.40624265458885</v>
      </c>
      <c r="C220" s="15">
        <v>137.18632542242057</v>
      </c>
      <c r="D220" s="15">
        <v>128.55799888837186</v>
      </c>
      <c r="E220" s="15">
        <v>129.40178668564539</v>
      </c>
      <c r="F220" s="49"/>
    </row>
    <row r="221" spans="1:6">
      <c r="A221" s="20">
        <v>44504</v>
      </c>
      <c r="B221" s="15">
        <v>106.85604814838543</v>
      </c>
      <c r="C221" s="15">
        <v>136.62780603138782</v>
      </c>
      <c r="D221" s="15">
        <v>127.36459877065009</v>
      </c>
      <c r="E221" s="15">
        <v>127.34582001645312</v>
      </c>
      <c r="F221" s="49"/>
    </row>
    <row r="222" spans="1:6">
      <c r="A222" s="20">
        <v>44505</v>
      </c>
      <c r="B222" s="15">
        <v>109.11423192040901</v>
      </c>
      <c r="C222" s="15">
        <v>135.99947171647597</v>
      </c>
      <c r="D222" s="15">
        <v>126.17119865292833</v>
      </c>
      <c r="E222" s="15">
        <v>127.73165103180023</v>
      </c>
      <c r="F222" s="49"/>
    </row>
    <row r="223" spans="1:6">
      <c r="A223" s="20">
        <v>44508</v>
      </c>
      <c r="B223" s="15">
        <v>110.19802591500579</v>
      </c>
      <c r="C223" s="15">
        <v>138.02410450896971</v>
      </c>
      <c r="D223" s="15">
        <v>126.41810902211215</v>
      </c>
      <c r="E223" s="15">
        <v>129.55288134899811</v>
      </c>
      <c r="F223" s="49"/>
    </row>
    <row r="224" spans="1:6">
      <c r="A224" s="20">
        <v>44509</v>
      </c>
      <c r="B224" s="15">
        <v>112.22133173154401</v>
      </c>
      <c r="C224" s="15">
        <v>139.6577737277405</v>
      </c>
      <c r="D224" s="15">
        <v>128.14648160639882</v>
      </c>
      <c r="E224" s="15">
        <v>127.95289678885243</v>
      </c>
      <c r="F224" s="49"/>
    </row>
    <row r="225" spans="1:6">
      <c r="A225" s="20">
        <v>44510</v>
      </c>
      <c r="B225" s="15">
        <v>110.52685505268526</v>
      </c>
      <c r="C225" s="15">
        <v>136.71158394004271</v>
      </c>
      <c r="D225" s="15">
        <v>132.17935096973443</v>
      </c>
      <c r="E225" s="15">
        <v>128.34142592318796</v>
      </c>
      <c r="F225" s="49"/>
    </row>
    <row r="226" spans="1:6">
      <c r="A226" s="20">
        <v>44511</v>
      </c>
      <c r="B226" s="15">
        <v>109.98663575506895</v>
      </c>
      <c r="C226" s="15">
        <v>137.53540004181605</v>
      </c>
      <c r="D226" s="15">
        <v>133.74311664123189</v>
      </c>
      <c r="E226" s="15">
        <v>130.35422268856519</v>
      </c>
      <c r="F226" s="49"/>
    </row>
    <row r="227" spans="1:6">
      <c r="A227" s="20">
        <v>44512</v>
      </c>
      <c r="B227" s="15">
        <v>109.31220048288952</v>
      </c>
      <c r="C227" s="15">
        <v>137.59823347330723</v>
      </c>
      <c r="D227" s="15">
        <v>134.48384774878335</v>
      </c>
      <c r="E227" s="15">
        <v>131.50092325865273</v>
      </c>
      <c r="F227" s="49"/>
    </row>
    <row r="228" spans="1:6">
      <c r="A228" s="20">
        <v>44515</v>
      </c>
      <c r="B228" s="15">
        <v>108.39282105713251</v>
      </c>
      <c r="C228" s="15">
        <v>137.46558511793697</v>
      </c>
      <c r="D228" s="15">
        <v>136.00646169208352</v>
      </c>
      <c r="E228" s="15">
        <v>130.0952032656748</v>
      </c>
      <c r="F228" s="49"/>
    </row>
    <row r="229" spans="1:6">
      <c r="A229" s="20">
        <v>44516</v>
      </c>
      <c r="B229" s="15">
        <v>109.68129441293797</v>
      </c>
      <c r="C229" s="15">
        <v>135.16169262992685</v>
      </c>
      <c r="D229" s="15">
        <v>133.37275108745618</v>
      </c>
      <c r="E229" s="15">
        <v>127.88814193312983</v>
      </c>
      <c r="F229" s="49"/>
    </row>
    <row r="230" spans="1:6">
      <c r="A230" s="20">
        <v>44517</v>
      </c>
      <c r="B230" s="15">
        <v>107.86602335697249</v>
      </c>
      <c r="C230" s="15">
        <v>132.57854044640032</v>
      </c>
      <c r="D230" s="15">
        <v>135.34803404092671</v>
      </c>
      <c r="E230" s="15">
        <v>127.45104665700234</v>
      </c>
      <c r="F230" s="49"/>
    </row>
    <row r="231" spans="1:6">
      <c r="A231" s="20">
        <v>44518</v>
      </c>
      <c r="B231" s="15">
        <v>108.1109675105501</v>
      </c>
      <c r="C231" s="15">
        <v>131.9502061314885</v>
      </c>
      <c r="D231" s="15">
        <v>134.97766848715099</v>
      </c>
      <c r="E231" s="15">
        <v>127.79100964954593</v>
      </c>
      <c r="F231" s="49"/>
    </row>
    <row r="232" spans="1:6">
      <c r="A232" s="20">
        <v>44519</v>
      </c>
      <c r="B232" s="15">
        <v>104.67839396109966</v>
      </c>
      <c r="C232" s="15">
        <v>134.33089503576559</v>
      </c>
      <c r="D232" s="15">
        <v>135.47148922551861</v>
      </c>
      <c r="E232" s="15">
        <v>130.65371389628217</v>
      </c>
      <c r="F232" s="49"/>
    </row>
    <row r="233" spans="1:6">
      <c r="A233" s="20">
        <v>44522</v>
      </c>
      <c r="B233" s="15">
        <v>105.86620533598278</v>
      </c>
      <c r="C233" s="15">
        <v>135.85984186871778</v>
      </c>
      <c r="D233" s="15">
        <v>139.21629649147309</v>
      </c>
      <c r="E233" s="15">
        <v>131.91373546388428</v>
      </c>
      <c r="F233" s="49"/>
    </row>
    <row r="234" spans="1:6">
      <c r="A234" s="20">
        <v>44523</v>
      </c>
      <c r="B234" s="15">
        <v>108.18478629655976</v>
      </c>
      <c r="C234" s="15">
        <v>137.19330691480849</v>
      </c>
      <c r="D234" s="15">
        <v>140.90351734756248</v>
      </c>
      <c r="E234" s="15">
        <v>131.13128095723627</v>
      </c>
      <c r="F234" s="49"/>
    </row>
    <row r="235" spans="1:6">
      <c r="A235" s="20">
        <v>44524</v>
      </c>
      <c r="B235" s="15">
        <v>108.37604406031214</v>
      </c>
      <c r="C235" s="15">
        <v>137.56332601136768</v>
      </c>
      <c r="D235" s="15">
        <v>137.73483427637024</v>
      </c>
      <c r="E235" s="15">
        <v>132.77173730220858</v>
      </c>
      <c r="F235" s="49"/>
    </row>
    <row r="236" spans="1:6">
      <c r="A236" s="20">
        <v>44525</v>
      </c>
      <c r="B236" s="15">
        <v>107.7754275741424</v>
      </c>
      <c r="C236" s="15">
        <v>138.6803647934332</v>
      </c>
      <c r="D236" s="15">
        <v>137.73483427637024</v>
      </c>
      <c r="E236" s="15">
        <v>132.77173730220858</v>
      </c>
      <c r="F236" s="49"/>
    </row>
    <row r="237" spans="1:6">
      <c r="A237" s="20">
        <v>44526</v>
      </c>
      <c r="B237" s="15">
        <v>101.77261811180927</v>
      </c>
      <c r="C237" s="15">
        <v>134.46354339113589</v>
      </c>
      <c r="D237" s="15">
        <v>135.88300650749164</v>
      </c>
      <c r="E237" s="15">
        <v>128.20382185477746</v>
      </c>
      <c r="F237" s="49"/>
    </row>
    <row r="238" spans="1:6">
      <c r="A238" s="20">
        <v>44529</v>
      </c>
      <c r="B238" s="15">
        <v>97.229407372849451</v>
      </c>
      <c r="C238" s="15">
        <v>136.15306454900997</v>
      </c>
      <c r="D238" s="15">
        <v>132.92008207728588</v>
      </c>
      <c r="E238" s="15">
        <v>129.27767321217709</v>
      </c>
      <c r="F238" s="49"/>
    </row>
    <row r="239" spans="1:6">
      <c r="A239" s="20">
        <v>44530</v>
      </c>
      <c r="B239" s="15">
        <v>92.008405962346188</v>
      </c>
      <c r="C239" s="15">
        <v>134.11446877174043</v>
      </c>
      <c r="D239" s="15">
        <v>127.36459877065009</v>
      </c>
      <c r="E239" s="15">
        <v>128.23619928263875</v>
      </c>
      <c r="F239" s="49"/>
    </row>
    <row r="240" spans="1:6">
      <c r="A240" s="20">
        <v>44531</v>
      </c>
      <c r="B240" s="15">
        <v>92.196308326734467</v>
      </c>
      <c r="C240" s="15">
        <v>133.63972728936258</v>
      </c>
      <c r="D240" s="15">
        <v>130.12176455986932</v>
      </c>
      <c r="E240" s="15">
        <v>128.97008764749478</v>
      </c>
      <c r="F240" s="49"/>
    </row>
    <row r="241" spans="1:6">
      <c r="A241" s="20">
        <v>44532</v>
      </c>
      <c r="B241" s="15">
        <v>92.018472160438421</v>
      </c>
      <c r="C241" s="15">
        <v>132.92761506579583</v>
      </c>
      <c r="D241" s="15">
        <v>134.15463392320495</v>
      </c>
      <c r="E241" s="15">
        <v>128.0500290724363</v>
      </c>
      <c r="F241" s="49"/>
    </row>
    <row r="242" spans="1:6">
      <c r="A242" s="20">
        <v>44533</v>
      </c>
      <c r="B242" s="15">
        <v>92.736527624350799</v>
      </c>
      <c r="C242" s="15">
        <v>132.82987417236509</v>
      </c>
      <c r="D242" s="15">
        <v>132.30280615432633</v>
      </c>
      <c r="E242" s="15">
        <v>127.84227391032633</v>
      </c>
      <c r="F242" s="49"/>
    </row>
    <row r="243" spans="1:6">
      <c r="A243" s="20">
        <v>44536</v>
      </c>
      <c r="B243" s="15">
        <v>95.048397786199629</v>
      </c>
      <c r="C243" s="15">
        <v>133.01139297445073</v>
      </c>
      <c r="D243" s="15">
        <v>132.71432343629937</v>
      </c>
      <c r="E243" s="15">
        <v>127.65340558113543</v>
      </c>
      <c r="F243" s="49"/>
    </row>
    <row r="244" spans="1:6">
      <c r="A244" s="20">
        <v>44537</v>
      </c>
      <c r="B244" s="15">
        <v>99.212448397018775</v>
      </c>
      <c r="C244" s="15">
        <v>134.70091413232481</v>
      </c>
      <c r="D244" s="15">
        <v>133.08468899007508</v>
      </c>
      <c r="E244" s="15">
        <v>129.05372933613646</v>
      </c>
      <c r="F244" s="49"/>
    </row>
    <row r="245" spans="1:6">
      <c r="A245" s="20">
        <v>44538</v>
      </c>
      <c r="B245" s="15">
        <v>99.35673056967407</v>
      </c>
      <c r="C245" s="15">
        <v>133.42330102533739</v>
      </c>
      <c r="D245" s="15">
        <v>130.78019221102616</v>
      </c>
      <c r="E245" s="15">
        <v>130.05742959983661</v>
      </c>
      <c r="F245" s="49"/>
    </row>
    <row r="246" spans="1:6">
      <c r="A246" s="20">
        <v>44539</v>
      </c>
      <c r="B246" s="15">
        <v>98.108522006237536</v>
      </c>
      <c r="C246" s="15">
        <v>133.73746818279329</v>
      </c>
      <c r="D246" s="15">
        <v>127.85841950901771</v>
      </c>
      <c r="E246" s="15">
        <v>129.05912557411335</v>
      </c>
      <c r="F246" s="49"/>
    </row>
    <row r="247" spans="1:6">
      <c r="A247" s="20">
        <v>44540</v>
      </c>
      <c r="B247" s="15">
        <v>98.001149226587088</v>
      </c>
      <c r="C247" s="15">
        <v>133.24876371563965</v>
      </c>
      <c r="D247" s="15">
        <v>129.25757826772599</v>
      </c>
      <c r="E247" s="15">
        <v>128.54378484732106</v>
      </c>
      <c r="F247" s="49"/>
    </row>
    <row r="248" spans="1:6">
      <c r="A248" s="20">
        <v>44543</v>
      </c>
      <c r="B248" s="15">
        <v>97.685741686363897</v>
      </c>
      <c r="C248" s="15">
        <v>132.64835537027943</v>
      </c>
      <c r="D248" s="15">
        <v>129.83370246248822</v>
      </c>
      <c r="E248" s="15">
        <v>128.95389893356412</v>
      </c>
      <c r="F248" s="49"/>
    </row>
    <row r="249" spans="1:6">
      <c r="A249" s="20">
        <v>44544</v>
      </c>
      <c r="B249" s="15">
        <v>96.702609672689448</v>
      </c>
      <c r="C249" s="15">
        <v>132.43891059864214</v>
      </c>
      <c r="D249" s="15">
        <v>129.54564036510709</v>
      </c>
      <c r="E249" s="15">
        <v>128.08780273827446</v>
      </c>
      <c r="F249" s="49"/>
    </row>
    <row r="250" spans="1:6">
      <c r="A250" s="20">
        <v>44545</v>
      </c>
      <c r="B250" s="15">
        <v>96.46773171720406</v>
      </c>
      <c r="C250" s="15">
        <v>129.71612856735749</v>
      </c>
      <c r="D250" s="15">
        <v>124.44282606864164</v>
      </c>
      <c r="E250" s="15">
        <v>126.03723230705907</v>
      </c>
      <c r="F250" s="49"/>
    </row>
    <row r="251" spans="1:6">
      <c r="A251" s="20">
        <v>44546</v>
      </c>
      <c r="B251" s="15">
        <v>98.729270888591742</v>
      </c>
      <c r="C251" s="15">
        <v>132.73213327893433</v>
      </c>
      <c r="D251" s="15">
        <v>126.82962630408517</v>
      </c>
      <c r="E251" s="15">
        <v>130.01695781501002</v>
      </c>
      <c r="F251" s="49"/>
    </row>
    <row r="252" spans="1:6">
      <c r="A252" s="20">
        <v>44547</v>
      </c>
      <c r="B252" s="15">
        <v>96.538195103849674</v>
      </c>
      <c r="C252" s="15">
        <v>132.92761506579583</v>
      </c>
      <c r="D252" s="15">
        <v>127.57035741163661</v>
      </c>
      <c r="E252" s="15">
        <v>130.54848725573297</v>
      </c>
      <c r="F252" s="49"/>
    </row>
    <row r="253" spans="1:6">
      <c r="A253" s="20">
        <v>44550</v>
      </c>
      <c r="B253" s="15">
        <v>92.145977336273319</v>
      </c>
      <c r="C253" s="15">
        <v>131.33583480135246</v>
      </c>
      <c r="D253" s="15">
        <v>128.02302642180692</v>
      </c>
      <c r="E253" s="15">
        <v>129.26957885521176</v>
      </c>
      <c r="F253" s="49"/>
    </row>
    <row r="254" spans="1:6">
      <c r="A254" s="20">
        <v>44551</v>
      </c>
      <c r="B254" s="15">
        <v>96.595236893038972</v>
      </c>
      <c r="C254" s="15">
        <v>132.94157805057162</v>
      </c>
      <c r="D254" s="15">
        <v>131.52092331857762</v>
      </c>
      <c r="E254" s="15">
        <v>131.67630099290142</v>
      </c>
      <c r="F254" s="49"/>
    </row>
    <row r="255" spans="1:6">
      <c r="A255" s="20">
        <v>44552</v>
      </c>
      <c r="B255" s="15">
        <v>98.642030505125746</v>
      </c>
      <c r="C255" s="15">
        <v>134.39372846725678</v>
      </c>
      <c r="D255" s="15">
        <v>133.99002701041573</v>
      </c>
      <c r="E255" s="15">
        <v>134.01557015588003</v>
      </c>
      <c r="F255" s="49"/>
    </row>
    <row r="256" spans="1:6">
      <c r="A256" s="20">
        <v>44553</v>
      </c>
      <c r="B256" s="15">
        <v>100.28617619352329</v>
      </c>
      <c r="C256" s="15">
        <v>134.12843175651622</v>
      </c>
      <c r="D256" s="15">
        <v>134.11348219500763</v>
      </c>
      <c r="E256" s="15">
        <v>134.25570274585129</v>
      </c>
      <c r="F256" s="49"/>
    </row>
    <row r="257" spans="1:6">
      <c r="A257" s="20">
        <v>44554</v>
      </c>
      <c r="B257" s="15">
        <v>100.10834002722724</v>
      </c>
      <c r="C257" s="15">
        <v>133.79332012189658</v>
      </c>
      <c r="D257" s="15">
        <v>134.11348219500763</v>
      </c>
      <c r="E257" s="15">
        <v>134.25570274585129</v>
      </c>
      <c r="F257" s="49"/>
    </row>
    <row r="258" spans="1:6">
      <c r="A258" s="20">
        <v>44557</v>
      </c>
      <c r="B258" s="15">
        <v>101.33641619447931</v>
      </c>
      <c r="C258" s="15">
        <v>133.79332012189658</v>
      </c>
      <c r="D258" s="15">
        <v>132.34395788252365</v>
      </c>
      <c r="E258" s="15">
        <v>133.92113599128459</v>
      </c>
      <c r="F258" s="49"/>
    </row>
    <row r="259" spans="1:6">
      <c r="A259" s="20">
        <v>44558</v>
      </c>
      <c r="B259" s="15">
        <v>101.6115589423336</v>
      </c>
      <c r="C259" s="15">
        <v>133.79332012189658</v>
      </c>
      <c r="D259" s="15">
        <v>128.96951617034486</v>
      </c>
      <c r="E259" s="15">
        <v>133.92113599128459</v>
      </c>
      <c r="F259" s="49"/>
    </row>
    <row r="260" spans="1:6">
      <c r="A260" s="20">
        <v>44559</v>
      </c>
      <c r="B260" s="15">
        <v>103.36978820910976</v>
      </c>
      <c r="C260" s="15">
        <v>134.81261801053137</v>
      </c>
      <c r="D260" s="15">
        <v>129.66909554969902</v>
      </c>
      <c r="E260" s="15">
        <v>134.25570274585129</v>
      </c>
      <c r="F260" s="49"/>
    </row>
    <row r="261" spans="1:6">
      <c r="A261" s="20">
        <v>44560</v>
      </c>
      <c r="B261" s="15">
        <v>104.22877044631338</v>
      </c>
      <c r="C261" s="15">
        <v>135.65039709708049</v>
      </c>
      <c r="D261" s="15">
        <v>128.35224024738534</v>
      </c>
      <c r="E261" s="15">
        <v>134.65772247512905</v>
      </c>
      <c r="F261" s="49"/>
    </row>
    <row r="262" spans="1:6">
      <c r="A262" s="20">
        <v>44561</v>
      </c>
      <c r="B262" s="15">
        <v>103.38656520593015</v>
      </c>
      <c r="C262" s="15">
        <v>135.32924844723667</v>
      </c>
      <c r="D262" s="15">
        <v>126.87077803228246</v>
      </c>
      <c r="E262" s="15">
        <v>134.68200554602504</v>
      </c>
      <c r="F262" s="49"/>
    </row>
    <row r="263" spans="1:6">
      <c r="A263" s="20">
        <v>44564</v>
      </c>
      <c r="B263" s="15">
        <v>102.77588252166818</v>
      </c>
      <c r="C263" s="15">
        <v>135.32924844723667</v>
      </c>
      <c r="D263" s="15">
        <v>124.77203989422006</v>
      </c>
      <c r="E263" s="15">
        <v>134.68200554602504</v>
      </c>
      <c r="F263" s="49"/>
    </row>
    <row r="264" spans="1:6">
      <c r="A264" s="20">
        <v>44565</v>
      </c>
      <c r="B264" s="15">
        <v>104.68510475982782</v>
      </c>
      <c r="C264" s="15">
        <v>134.88243293441047</v>
      </c>
      <c r="D264" s="15">
        <v>126.74732284769054</v>
      </c>
      <c r="E264" s="15">
        <v>135.93123463767338</v>
      </c>
      <c r="F264" s="49"/>
    </row>
    <row r="265" spans="1:6">
      <c r="A265" s="20">
        <v>44566</v>
      </c>
      <c r="B265" s="15">
        <v>106.50037581579328</v>
      </c>
      <c r="C265" s="15">
        <v>136.53006513795708</v>
      </c>
      <c r="D265" s="15">
        <v>125.22470890439037</v>
      </c>
      <c r="E265" s="15">
        <v>136.48974526828073</v>
      </c>
      <c r="F265" s="49"/>
    </row>
    <row r="266" spans="1:6">
      <c r="A266" s="20">
        <v>44567</v>
      </c>
      <c r="B266" s="15">
        <v>108.5270370316956</v>
      </c>
      <c r="C266" s="15">
        <v>133.55594938070766</v>
      </c>
      <c r="D266" s="15">
        <v>122.79675694074955</v>
      </c>
      <c r="E266" s="15">
        <v>135.25670489056304</v>
      </c>
      <c r="F266" s="49"/>
    </row>
    <row r="267" spans="1:6">
      <c r="A267" s="20">
        <v>44568</v>
      </c>
      <c r="B267" s="15">
        <v>108.1545877022831</v>
      </c>
      <c r="C267" s="15">
        <v>134.25409861949862</v>
      </c>
      <c r="D267" s="15">
        <v>124.85434335061466</v>
      </c>
      <c r="E267" s="15">
        <v>135.91774404273116</v>
      </c>
      <c r="F267" s="49"/>
    </row>
    <row r="268" spans="1:6">
      <c r="A268" s="20">
        <v>44571</v>
      </c>
      <c r="B268" s="15">
        <v>107.68147639194827</v>
      </c>
      <c r="C268" s="15">
        <v>134.95224785828955</v>
      </c>
      <c r="D268" s="15">
        <v>125.43046754537687</v>
      </c>
      <c r="E268" s="15">
        <v>135.44827133874239</v>
      </c>
      <c r="F268" s="49"/>
    </row>
    <row r="269" spans="1:6">
      <c r="A269" s="20">
        <v>44572</v>
      </c>
      <c r="B269" s="15">
        <v>111.24491051659766</v>
      </c>
      <c r="C269" s="15">
        <v>134.91035890396211</v>
      </c>
      <c r="D269" s="15">
        <v>126.78847457588786</v>
      </c>
      <c r="E269" s="15">
        <v>137.9062577372124</v>
      </c>
      <c r="F269" s="49"/>
    </row>
    <row r="270" spans="1:6">
      <c r="A270" s="20">
        <v>44573</v>
      </c>
      <c r="B270" s="15">
        <v>113.5299374835339</v>
      </c>
      <c r="C270" s="15">
        <v>138.86188359551883</v>
      </c>
      <c r="D270" s="15">
        <v>124.73088816602275</v>
      </c>
      <c r="E270" s="15">
        <v>140.45328206230101</v>
      </c>
      <c r="F270" s="49"/>
    </row>
    <row r="271" spans="1:6">
      <c r="A271" s="20">
        <v>44574</v>
      </c>
      <c r="B271" s="15">
        <v>112.95280879291269</v>
      </c>
      <c r="C271" s="15">
        <v>139.23888418446595</v>
      </c>
      <c r="D271" s="15">
        <v>122.92021212534145</v>
      </c>
      <c r="E271" s="15">
        <v>139.41450625175111</v>
      </c>
      <c r="F271" s="49"/>
    </row>
    <row r="272" spans="1:6">
      <c r="A272" s="20">
        <v>44575</v>
      </c>
      <c r="B272" s="15">
        <v>114.59695448131026</v>
      </c>
      <c r="C272" s="15">
        <v>138.23354928060698</v>
      </c>
      <c r="D272" s="15">
        <v>122.05602583319811</v>
      </c>
      <c r="E272" s="15">
        <v>138.30557934750175</v>
      </c>
      <c r="F272" s="49"/>
    </row>
    <row r="273" spans="1:6">
      <c r="A273" s="20">
        <v>44578</v>
      </c>
      <c r="B273" s="15">
        <v>115.12375218147031</v>
      </c>
      <c r="C273" s="15">
        <v>135.08489621365982</v>
      </c>
      <c r="D273" s="15">
        <v>122.05602583319811</v>
      </c>
      <c r="E273" s="15">
        <v>138.30557934750175</v>
      </c>
      <c r="F273" s="49"/>
    </row>
    <row r="274" spans="1:6">
      <c r="A274" s="20">
        <v>44579</v>
      </c>
      <c r="B274" s="15">
        <v>116.71756687940673</v>
      </c>
      <c r="C274" s="15">
        <v>135.53869321887396</v>
      </c>
      <c r="D274" s="15">
        <v>126.58271593490133</v>
      </c>
      <c r="E274" s="15">
        <v>138.85059938316689</v>
      </c>
      <c r="F274" s="49"/>
    </row>
    <row r="275" spans="1:6">
      <c r="A275" s="20">
        <v>44580</v>
      </c>
      <c r="B275" s="15">
        <v>119.09990042790115</v>
      </c>
      <c r="C275" s="15">
        <v>136.85121378780093</v>
      </c>
      <c r="D275" s="15">
        <v>131.10940603660458</v>
      </c>
      <c r="E275" s="15">
        <v>141.01988704987366</v>
      </c>
      <c r="F275" s="49"/>
    </row>
    <row r="276" spans="1:6">
      <c r="A276" s="20">
        <v>44581</v>
      </c>
      <c r="B276" s="15">
        <v>119.31800138656614</v>
      </c>
      <c r="C276" s="15">
        <v>138.58262390000246</v>
      </c>
      <c r="D276" s="15">
        <v>130.08061283167203</v>
      </c>
      <c r="E276" s="15">
        <v>143.51834523317032</v>
      </c>
      <c r="F276" s="49"/>
    </row>
    <row r="277" spans="1:6">
      <c r="A277" s="20">
        <v>44582</v>
      </c>
      <c r="B277" s="15">
        <v>118.07314822249369</v>
      </c>
      <c r="C277" s="15">
        <v>139.21095821491431</v>
      </c>
      <c r="D277" s="15">
        <v>128.39339197558263</v>
      </c>
      <c r="E277" s="15">
        <v>142.22594623770695</v>
      </c>
      <c r="F277" s="49"/>
    </row>
    <row r="278" spans="1:6">
      <c r="A278" s="20">
        <v>44585</v>
      </c>
      <c r="B278" s="15">
        <v>115.17072777256739</v>
      </c>
      <c r="C278" s="15">
        <v>136.83725080302511</v>
      </c>
      <c r="D278" s="15">
        <v>131.76783368776142</v>
      </c>
      <c r="E278" s="15">
        <v>139.78684667215603</v>
      </c>
      <c r="F278" s="49"/>
    </row>
    <row r="279" spans="1:6">
      <c r="A279" s="20">
        <v>44586</v>
      </c>
      <c r="B279" s="15">
        <v>118.12012381359077</v>
      </c>
      <c r="C279" s="15">
        <v>136.05532365557923</v>
      </c>
      <c r="D279" s="15">
        <v>134.64845466157257</v>
      </c>
      <c r="E279" s="15">
        <v>141.10083061952693</v>
      </c>
      <c r="F279" s="49"/>
    </row>
    <row r="280" spans="1:6">
      <c r="A280" s="20">
        <v>44587</v>
      </c>
      <c r="B280" s="15">
        <v>120.3749521862503</v>
      </c>
      <c r="C280" s="15">
        <v>139.14114329103521</v>
      </c>
      <c r="D280" s="15">
        <v>130.86249566742077</v>
      </c>
      <c r="E280" s="15">
        <v>142.14770078704217</v>
      </c>
      <c r="F280" s="49"/>
    </row>
    <row r="281" spans="1:6">
      <c r="A281" s="20">
        <v>44588</v>
      </c>
      <c r="B281" s="15">
        <v>119.38175397448359</v>
      </c>
      <c r="C281" s="15">
        <v>137.84258570688405</v>
      </c>
      <c r="D281" s="15">
        <v>127.899571237215</v>
      </c>
      <c r="E281" s="15">
        <v>141.37603875634795</v>
      </c>
      <c r="F281" s="49"/>
    </row>
    <row r="282" spans="1:6">
      <c r="A282" s="20">
        <v>44589</v>
      </c>
      <c r="B282" s="15">
        <v>120.58634234618711</v>
      </c>
      <c r="C282" s="15">
        <v>135.13376666037519</v>
      </c>
      <c r="D282" s="15">
        <v>129.42218518051519</v>
      </c>
      <c r="E282" s="15">
        <v>139.20405297065267</v>
      </c>
      <c r="F282" s="49"/>
    </row>
    <row r="283" spans="1:6">
      <c r="A283" s="20">
        <v>44592</v>
      </c>
      <c r="B283" s="15">
        <v>121.22051282599759</v>
      </c>
      <c r="C283" s="15">
        <v>134.3239135433777</v>
      </c>
      <c r="D283" s="15">
        <v>125.30701236078498</v>
      </c>
      <c r="E283" s="15">
        <v>138.05735240056515</v>
      </c>
      <c r="F283" s="49"/>
    </row>
    <row r="284" spans="1:6">
      <c r="A284" s="20">
        <v>44593</v>
      </c>
      <c r="B284" s="15">
        <v>121.77079832170617</v>
      </c>
      <c r="C284" s="15">
        <v>135.45491531021904</v>
      </c>
      <c r="D284" s="15">
        <v>126.58271593490133</v>
      </c>
      <c r="E284" s="15">
        <v>139.59528022397666</v>
      </c>
      <c r="F284" s="49"/>
    </row>
    <row r="285" spans="1:6">
      <c r="A285" s="20">
        <v>44594</v>
      </c>
      <c r="B285" s="15">
        <v>120.99234566924039</v>
      </c>
      <c r="C285" s="15">
        <v>137.95428958509061</v>
      </c>
      <c r="D285" s="15">
        <v>124.27821915585243</v>
      </c>
      <c r="E285" s="15">
        <v>139.74637488732938</v>
      </c>
      <c r="F285" s="49"/>
    </row>
    <row r="286" spans="1:6">
      <c r="A286" s="20">
        <v>44595</v>
      </c>
      <c r="B286" s="15">
        <v>123.24717404189991</v>
      </c>
      <c r="C286" s="15">
        <v>136.62780603138782</v>
      </c>
      <c r="D286" s="15">
        <v>123.74324668928749</v>
      </c>
      <c r="E286" s="15">
        <v>140.54501810790799</v>
      </c>
      <c r="F286" s="49"/>
    </row>
    <row r="287" spans="1:6">
      <c r="A287" s="20">
        <v>44596</v>
      </c>
      <c r="B287" s="15">
        <v>127.4615556431802</v>
      </c>
      <c r="C287" s="15">
        <v>137.88447466121153</v>
      </c>
      <c r="D287" s="15">
        <v>125.63622618636339</v>
      </c>
      <c r="E287" s="15">
        <v>141.09003814357314</v>
      </c>
      <c r="F287" s="49"/>
    </row>
    <row r="288" spans="1:6">
      <c r="A288" s="20">
        <v>44599</v>
      </c>
      <c r="B288" s="15">
        <v>127.1998344927822</v>
      </c>
      <c r="C288" s="15">
        <v>137.53540004181605</v>
      </c>
      <c r="D288" s="15">
        <v>126.54156420670404</v>
      </c>
      <c r="E288" s="15">
        <v>141.96692681481659</v>
      </c>
      <c r="F288" s="49"/>
    </row>
    <row r="289" spans="1:6">
      <c r="A289" s="20">
        <v>44600</v>
      </c>
      <c r="B289" s="15">
        <v>124.0256266943657</v>
      </c>
      <c r="C289" s="15">
        <v>136.27873141199234</v>
      </c>
      <c r="D289" s="15">
        <v>128.18763333459614</v>
      </c>
      <c r="E289" s="15">
        <v>142.33926723522148</v>
      </c>
      <c r="F289" s="49"/>
    </row>
    <row r="290" spans="1:6">
      <c r="A290" s="20">
        <v>44601</v>
      </c>
      <c r="B290" s="15">
        <v>125.11613148769061</v>
      </c>
      <c r="C290" s="15">
        <v>137.96825256986642</v>
      </c>
      <c r="D290" s="15">
        <v>129.21642653952867</v>
      </c>
      <c r="E290" s="15">
        <v>145.89538806198715</v>
      </c>
      <c r="F290" s="49"/>
    </row>
    <row r="291" spans="1:6">
      <c r="A291" s="20">
        <v>44602</v>
      </c>
      <c r="B291" s="15">
        <v>125.66641698339917</v>
      </c>
      <c r="C291" s="15">
        <v>142.70868590125693</v>
      </c>
      <c r="D291" s="15">
        <v>126.99423321687438</v>
      </c>
      <c r="E291" s="15">
        <v>147.2363531992425</v>
      </c>
      <c r="F291" s="49"/>
    </row>
    <row r="292" spans="1:6">
      <c r="A292" s="20">
        <v>44603</v>
      </c>
      <c r="B292" s="15">
        <v>128.20645430200523</v>
      </c>
      <c r="C292" s="15">
        <v>140.18836714922162</v>
      </c>
      <c r="D292" s="15">
        <v>131.3151646775911</v>
      </c>
      <c r="E292" s="15">
        <v>142.38783337701344</v>
      </c>
      <c r="F292" s="49"/>
    </row>
    <row r="293" spans="1:6">
      <c r="A293" s="20">
        <v>44606</v>
      </c>
      <c r="B293" s="15">
        <v>130.85050900089763</v>
      </c>
      <c r="C293" s="15">
        <v>137.98221555464224</v>
      </c>
      <c r="D293" s="15">
        <v>131.56207504677491</v>
      </c>
      <c r="E293" s="15">
        <v>144.0714596258008</v>
      </c>
      <c r="F293" s="49"/>
    </row>
    <row r="294" spans="1:6">
      <c r="A294" s="20">
        <v>44607</v>
      </c>
      <c r="B294" s="15">
        <v>127.33405046734529</v>
      </c>
      <c r="C294" s="15">
        <v>139.90910745370527</v>
      </c>
      <c r="D294" s="15">
        <v>128.35224024738534</v>
      </c>
      <c r="E294" s="15">
        <v>144.3898376664369</v>
      </c>
      <c r="F294" s="49"/>
    </row>
    <row r="295" spans="1:6">
      <c r="A295" s="20">
        <v>44608</v>
      </c>
      <c r="B295" s="15">
        <v>130.57536625304334</v>
      </c>
      <c r="C295" s="15">
        <v>140.26516356548865</v>
      </c>
      <c r="D295" s="15">
        <v>128.47569543197724</v>
      </c>
      <c r="E295" s="15">
        <v>145.48527397574406</v>
      </c>
      <c r="F295" s="49"/>
    </row>
    <row r="296" spans="1:6">
      <c r="A296" s="20">
        <v>44609</v>
      </c>
      <c r="B296" s="15">
        <v>126.75021097799595</v>
      </c>
      <c r="C296" s="15">
        <v>139.76947760594706</v>
      </c>
      <c r="D296" s="15">
        <v>131.35631640578839</v>
      </c>
      <c r="E296" s="15">
        <v>145.71731220875003</v>
      </c>
      <c r="F296" s="49"/>
    </row>
    <row r="297" spans="1:6">
      <c r="A297" s="20">
        <v>44610</v>
      </c>
      <c r="B297" s="15">
        <v>126.43815883713681</v>
      </c>
      <c r="C297" s="15">
        <v>139.83929252982617</v>
      </c>
      <c r="D297" s="15">
        <v>131.19170949299919</v>
      </c>
      <c r="E297" s="15">
        <v>145.84682192019517</v>
      </c>
      <c r="F297" s="49"/>
    </row>
    <row r="298" spans="1:6">
      <c r="A298" s="20">
        <v>44613</v>
      </c>
      <c r="B298" s="15">
        <v>127.67965660184517</v>
      </c>
      <c r="C298" s="15">
        <v>139.07132836715613</v>
      </c>
      <c r="D298" s="15">
        <v>131.19170949299919</v>
      </c>
      <c r="E298" s="15">
        <v>145.84682192019517</v>
      </c>
      <c r="F298" s="49"/>
    </row>
    <row r="299" spans="1:6">
      <c r="A299" s="20">
        <v>44614</v>
      </c>
      <c r="B299" s="15">
        <v>129.31038069278645</v>
      </c>
      <c r="C299" s="15">
        <v>139.90910745370527</v>
      </c>
      <c r="D299" s="15">
        <v>138.96938612228928</v>
      </c>
      <c r="E299" s="15">
        <v>146.75069178132304</v>
      </c>
      <c r="F299" s="49"/>
    </row>
    <row r="300" spans="1:6">
      <c r="A300" s="20">
        <v>44615</v>
      </c>
      <c r="B300" s="15">
        <v>129.63249903173781</v>
      </c>
      <c r="C300" s="15">
        <v>139.69966268206798</v>
      </c>
      <c r="D300" s="15">
        <v>144.19565560334667</v>
      </c>
      <c r="E300" s="15">
        <v>145.96284103669819</v>
      </c>
      <c r="F300" s="49"/>
    </row>
    <row r="301" spans="1:6">
      <c r="A301" s="20">
        <v>44616</v>
      </c>
      <c r="B301" s="15">
        <v>134.15557737451314</v>
      </c>
      <c r="C301" s="15">
        <v>139.39247701699995</v>
      </c>
      <c r="D301" s="15">
        <v>152.42600124280708</v>
      </c>
      <c r="E301" s="15">
        <v>148.21846851103513</v>
      </c>
      <c r="F301" s="49"/>
    </row>
    <row r="302" spans="1:6">
      <c r="A302" s="20">
        <v>44617</v>
      </c>
      <c r="B302" s="15">
        <v>128.897666571005</v>
      </c>
      <c r="C302" s="15">
        <v>138.51280897612338</v>
      </c>
      <c r="D302" s="15">
        <v>138.76362748130276</v>
      </c>
      <c r="E302" s="15">
        <v>147.3955422195605</v>
      </c>
      <c r="F302" s="49"/>
    </row>
    <row r="303" spans="1:6">
      <c r="A303" s="20">
        <v>44620</v>
      </c>
      <c r="B303" s="15">
        <v>133.58180408325603</v>
      </c>
      <c r="C303" s="15">
        <v>139.26681015401758</v>
      </c>
      <c r="D303" s="15">
        <v>152.7552150683855</v>
      </c>
      <c r="E303" s="15">
        <v>147.75709016401163</v>
      </c>
      <c r="F303" s="49"/>
    </row>
    <row r="304" spans="1:6">
      <c r="A304" s="20">
        <v>44621</v>
      </c>
      <c r="B304" s="15">
        <v>145.15793188932051</v>
      </c>
      <c r="C304" s="15">
        <v>139.29473612356921</v>
      </c>
      <c r="D304" s="15">
        <v>161.97320218458117</v>
      </c>
      <c r="E304" s="15">
        <v>151.48049436806065</v>
      </c>
      <c r="F304" s="49"/>
    </row>
    <row r="305" spans="1:6">
      <c r="A305" s="20">
        <v>44622</v>
      </c>
      <c r="B305" s="15">
        <v>152.91225981970169</v>
      </c>
      <c r="C305" s="15">
        <v>143.22531633796225</v>
      </c>
      <c r="D305" s="15">
        <v>174.3187206437718</v>
      </c>
      <c r="E305" s="15">
        <v>154.48080268320737</v>
      </c>
      <c r="F305" s="49"/>
    </row>
    <row r="306" spans="1:6">
      <c r="A306" s="20">
        <v>44623</v>
      </c>
      <c r="B306" s="15">
        <v>152.64718326993963</v>
      </c>
      <c r="C306" s="15">
        <v>146.19245060282375</v>
      </c>
      <c r="D306" s="15">
        <v>186.66423910296245</v>
      </c>
      <c r="E306" s="15">
        <v>158.8760385153783</v>
      </c>
      <c r="F306" s="49"/>
    </row>
    <row r="307" spans="1:6">
      <c r="A307" s="20">
        <v>44624</v>
      </c>
      <c r="B307" s="15">
        <v>158.13997202893313</v>
      </c>
      <c r="C307" s="15">
        <v>146.13659866372049</v>
      </c>
      <c r="D307" s="15">
        <v>199.00975756215308</v>
      </c>
      <c r="E307" s="15">
        <v>164.76063602916881</v>
      </c>
      <c r="F307" s="49"/>
    </row>
    <row r="308" spans="1:6">
      <c r="A308" s="20">
        <v>44627</v>
      </c>
      <c r="B308" s="15">
        <v>167.37067567950803</v>
      </c>
      <c r="C308" s="15">
        <v>149.82282664453669</v>
      </c>
      <c r="D308" s="15">
        <v>213.00134514923582</v>
      </c>
      <c r="E308" s="15">
        <v>169.95991131989521</v>
      </c>
      <c r="F308" s="49"/>
    </row>
    <row r="309" spans="1:6">
      <c r="A309" s="20">
        <v>44628</v>
      </c>
      <c r="B309" s="15">
        <v>175.3967909583794</v>
      </c>
      <c r="C309" s="15">
        <v>142.01751815485392</v>
      </c>
      <c r="D309" s="15">
        <v>211.76679330331675</v>
      </c>
      <c r="E309" s="15">
        <v>165.41088270538316</v>
      </c>
      <c r="F309" s="49"/>
    </row>
    <row r="310" spans="1:6">
      <c r="A310" s="20">
        <v>44629</v>
      </c>
      <c r="B310" s="15">
        <v>159.88813509761707</v>
      </c>
      <c r="C310" s="15">
        <v>140.35592296653147</v>
      </c>
      <c r="D310" s="15">
        <v>197.77520571623404</v>
      </c>
      <c r="E310" s="15">
        <v>160.69187259459932</v>
      </c>
      <c r="F310" s="49"/>
    </row>
    <row r="311" spans="1:6">
      <c r="A311" s="20">
        <v>44630</v>
      </c>
      <c r="B311" s="15">
        <v>152.53981049028917</v>
      </c>
      <c r="C311" s="15">
        <v>141.6405175659068</v>
      </c>
      <c r="D311" s="15">
        <v>178.92771420186966</v>
      </c>
      <c r="E311" s="15">
        <v>162.50770667382031</v>
      </c>
      <c r="F311" s="49"/>
    </row>
    <row r="312" spans="1:6">
      <c r="A312" s="20">
        <v>44631</v>
      </c>
      <c r="B312" s="15">
        <v>153.15049317455114</v>
      </c>
      <c r="C312" s="15">
        <v>141.65448055068262</v>
      </c>
      <c r="D312" s="15">
        <v>182.13754900125923</v>
      </c>
      <c r="E312" s="15">
        <v>163.59774674515063</v>
      </c>
      <c r="F312" s="49"/>
    </row>
    <row r="313" spans="1:6">
      <c r="A313" s="20">
        <v>44634</v>
      </c>
      <c r="B313" s="15">
        <v>143.92314492334032</v>
      </c>
      <c r="C313" s="15">
        <v>137.95428958509061</v>
      </c>
      <c r="D313" s="15">
        <v>180.45032814516983</v>
      </c>
      <c r="E313" s="15">
        <v>159.04602001165011</v>
      </c>
      <c r="F313" s="49"/>
    </row>
    <row r="314" spans="1:6">
      <c r="A314" s="20">
        <v>44635</v>
      </c>
      <c r="B314" s="15">
        <v>137.11839501299283</v>
      </c>
      <c r="C314" s="15">
        <v>137.20028840719641</v>
      </c>
      <c r="D314" s="15">
        <v>189.99752908694393</v>
      </c>
      <c r="E314" s="15">
        <v>158.08279153277655</v>
      </c>
      <c r="F314" s="49"/>
    </row>
    <row r="315" spans="1:6">
      <c r="A315" s="20">
        <v>44636</v>
      </c>
      <c r="B315" s="15">
        <v>134.96422862125561</v>
      </c>
      <c r="C315" s="15">
        <v>141.03312772815869</v>
      </c>
      <c r="D315" s="15">
        <v>176.00594149986119</v>
      </c>
      <c r="E315" s="15">
        <v>157.61331882878775</v>
      </c>
      <c r="F315" s="49"/>
    </row>
    <row r="316" spans="1:6">
      <c r="A316" s="20">
        <v>44637</v>
      </c>
      <c r="B316" s="15">
        <v>145.3189910587962</v>
      </c>
      <c r="C316" s="15">
        <v>141.94770323097481</v>
      </c>
      <c r="D316" s="15">
        <v>180.73839024255093</v>
      </c>
      <c r="E316" s="15">
        <v>159.10268051040737</v>
      </c>
      <c r="F316" s="49"/>
    </row>
    <row r="317" spans="1:6">
      <c r="A317" s="20">
        <v>44638</v>
      </c>
      <c r="B317" s="15">
        <v>146.44640524512599</v>
      </c>
      <c r="C317" s="15">
        <v>143.10663096736778</v>
      </c>
      <c r="D317" s="15">
        <v>175.10060347952054</v>
      </c>
      <c r="E317" s="15">
        <v>156.99814769942316</v>
      </c>
      <c r="F317" s="49"/>
    </row>
    <row r="318" spans="1:6">
      <c r="A318" s="20">
        <v>44641</v>
      </c>
      <c r="B318" s="15">
        <v>156.05962442320561</v>
      </c>
      <c r="C318" s="15">
        <v>142.04544412440555</v>
      </c>
      <c r="D318" s="15">
        <v>184.23628713932163</v>
      </c>
      <c r="E318" s="15">
        <v>156.69595837271771</v>
      </c>
      <c r="F318" s="49"/>
    </row>
    <row r="319" spans="1:6">
      <c r="A319" s="20">
        <v>44642</v>
      </c>
      <c r="B319" s="15">
        <v>155.74757228234648</v>
      </c>
      <c r="C319" s="15">
        <v>144.40518855151893</v>
      </c>
      <c r="D319" s="15">
        <v>184.07168022653241</v>
      </c>
      <c r="E319" s="15">
        <v>154.35129297176223</v>
      </c>
      <c r="F319" s="49"/>
    </row>
    <row r="320" spans="1:6">
      <c r="A320" s="20">
        <v>44643</v>
      </c>
      <c r="B320" s="15">
        <v>163.23682366296561</v>
      </c>
      <c r="C320" s="15">
        <v>143.97233602346856</v>
      </c>
      <c r="D320" s="15">
        <v>182.0140938166673</v>
      </c>
      <c r="E320" s="15">
        <v>161.19642084543784</v>
      </c>
      <c r="F320" s="49"/>
    </row>
    <row r="321" spans="1:6">
      <c r="A321" s="20">
        <v>44644</v>
      </c>
      <c r="B321" s="15">
        <v>159.8545811039763</v>
      </c>
      <c r="C321" s="15">
        <v>145.50826434880864</v>
      </c>
      <c r="D321" s="15">
        <v>178.72195556088315</v>
      </c>
      <c r="E321" s="15">
        <v>162.07330951668126</v>
      </c>
      <c r="F321" s="49"/>
    </row>
    <row r="322" spans="1:6">
      <c r="A322" s="20">
        <v>44645</v>
      </c>
      <c r="B322" s="15">
        <v>160.7907375265537</v>
      </c>
      <c r="C322" s="15">
        <v>143.53948349541815</v>
      </c>
      <c r="D322" s="15">
        <v>181.43796962190507</v>
      </c>
      <c r="E322" s="15">
        <v>160.62172150089981</v>
      </c>
      <c r="F322" s="49"/>
    </row>
    <row r="323" spans="1:6">
      <c r="A323" s="20">
        <v>44648</v>
      </c>
      <c r="B323" s="15">
        <v>149.63403464099878</v>
      </c>
      <c r="C323" s="15">
        <v>142.79944530229977</v>
      </c>
      <c r="D323" s="15">
        <v>173.98950681819341</v>
      </c>
      <c r="E323" s="15">
        <v>159.84736135121719</v>
      </c>
      <c r="F323" s="49"/>
    </row>
    <row r="324" spans="1:6">
      <c r="A324" s="20">
        <v>44649</v>
      </c>
      <c r="B324" s="15">
        <v>145.13779949313604</v>
      </c>
      <c r="C324" s="15">
        <v>144.51689242972549</v>
      </c>
      <c r="D324" s="15">
        <v>166.95256129645472</v>
      </c>
      <c r="E324" s="15">
        <v>156.08078724335311</v>
      </c>
      <c r="F324" s="49"/>
    </row>
    <row r="325" spans="1:6">
      <c r="A325" s="20">
        <v>44650</v>
      </c>
      <c r="B325" s="15">
        <v>149.818581606023</v>
      </c>
      <c r="C325" s="15">
        <v>145.08239331314616</v>
      </c>
      <c r="D325" s="15">
        <v>169.09245116271444</v>
      </c>
      <c r="E325" s="15">
        <v>159.42915290800877</v>
      </c>
      <c r="F325" s="49"/>
    </row>
    <row r="326" spans="1:6">
      <c r="A326" s="20">
        <v>44651</v>
      </c>
      <c r="B326" s="15">
        <v>141.30928881872458</v>
      </c>
      <c r="C326" s="15">
        <v>144.33537362763985</v>
      </c>
      <c r="D326" s="15">
        <v>165.59455426594377</v>
      </c>
      <c r="E326" s="15">
        <v>158.1448482695107</v>
      </c>
      <c r="F326" s="49"/>
    </row>
    <row r="327" spans="1:6">
      <c r="A327" s="20">
        <v>44652</v>
      </c>
      <c r="B327" s="15">
        <v>138.43371156371089</v>
      </c>
      <c r="C327" s="15">
        <v>143.07870499781615</v>
      </c>
      <c r="D327" s="15">
        <v>162.05550564097578</v>
      </c>
      <c r="E327" s="15">
        <v>158.54686799878846</v>
      </c>
      <c r="F327" s="49"/>
    </row>
    <row r="328" spans="1:6">
      <c r="A328" s="20">
        <v>44655</v>
      </c>
      <c r="B328" s="15">
        <v>142.07767527309812</v>
      </c>
      <c r="C328" s="15">
        <v>143.83968766809826</v>
      </c>
      <c r="D328" s="15">
        <v>166.2941336452979</v>
      </c>
      <c r="E328" s="15">
        <v>159.13235981928023</v>
      </c>
      <c r="F328" s="49"/>
    </row>
    <row r="329" spans="1:6">
      <c r="A329" s="20">
        <v>44656</v>
      </c>
      <c r="B329" s="15">
        <v>140.35299999996272</v>
      </c>
      <c r="C329" s="15">
        <v>145.57807927268775</v>
      </c>
      <c r="D329" s="15">
        <v>172.0553755929202</v>
      </c>
      <c r="E329" s="15">
        <v>159.08918991546517</v>
      </c>
      <c r="F329" s="49"/>
    </row>
    <row r="330" spans="1:6">
      <c r="A330" s="20">
        <v>44657</v>
      </c>
      <c r="B330" s="15">
        <v>134.59849009057126</v>
      </c>
      <c r="C330" s="15">
        <v>144.52387392211341</v>
      </c>
      <c r="D330" s="15">
        <v>170.90312720339574</v>
      </c>
      <c r="E330" s="15">
        <v>157.70775299338322</v>
      </c>
      <c r="F330" s="49"/>
    </row>
    <row r="331" spans="1:6">
      <c r="A331" s="20">
        <v>44658</v>
      </c>
      <c r="B331" s="15">
        <v>130.77669021488794</v>
      </c>
      <c r="C331" s="15">
        <v>143.707039312728</v>
      </c>
      <c r="D331" s="15">
        <v>167.89905104499269</v>
      </c>
      <c r="E331" s="15">
        <v>156.51248628150373</v>
      </c>
      <c r="F331" s="49"/>
    </row>
    <row r="332" spans="1:6">
      <c r="A332" s="20">
        <v>44659</v>
      </c>
      <c r="B332" s="15">
        <v>133.02480778881932</v>
      </c>
      <c r="C332" s="15">
        <v>145.07541182075826</v>
      </c>
      <c r="D332" s="15">
        <v>173.08416879785275</v>
      </c>
      <c r="E332" s="15">
        <v>156.83626056011667</v>
      </c>
      <c r="F332" s="49"/>
    </row>
    <row r="333" spans="1:6">
      <c r="A333" s="20">
        <v>44662</v>
      </c>
      <c r="B333" s="15">
        <v>129.33051308897092</v>
      </c>
      <c r="C333" s="15">
        <v>142.91813067289422</v>
      </c>
      <c r="D333" s="15">
        <v>177.98122445333172</v>
      </c>
      <c r="E333" s="15">
        <v>153.34489458907362</v>
      </c>
      <c r="F333" s="49"/>
    </row>
    <row r="334" spans="1:6">
      <c r="A334" s="20">
        <v>44663</v>
      </c>
      <c r="B334" s="15">
        <v>137.91698006164307</v>
      </c>
      <c r="C334" s="15">
        <v>142.43640769812848</v>
      </c>
      <c r="D334" s="15">
        <v>181.68487999108888</v>
      </c>
      <c r="E334" s="15">
        <v>154.85584122260076</v>
      </c>
      <c r="F334" s="49"/>
    </row>
    <row r="335" spans="1:6">
      <c r="A335" s="20">
        <v>44664</v>
      </c>
      <c r="B335" s="15">
        <v>141.42672779646728</v>
      </c>
      <c r="C335" s="15">
        <v>143.68609483556426</v>
      </c>
      <c r="D335" s="15">
        <v>183.28979739078369</v>
      </c>
      <c r="E335" s="15">
        <v>154.80187884283191</v>
      </c>
      <c r="F335" s="49"/>
    </row>
    <row r="336" spans="1:6">
      <c r="A336" s="20">
        <v>44665</v>
      </c>
      <c r="B336" s="15">
        <v>143.5037200028307</v>
      </c>
      <c r="C336" s="15">
        <v>143.49759454109073</v>
      </c>
      <c r="D336" s="15">
        <v>180.49147987336713</v>
      </c>
      <c r="E336" s="15">
        <v>155.6571825621678</v>
      </c>
      <c r="F336" s="49"/>
    </row>
    <row r="337" spans="1:6">
      <c r="A337" s="20">
        <v>44666</v>
      </c>
      <c r="B337" s="15">
        <v>143.5037200028307</v>
      </c>
      <c r="C337" s="15">
        <v>143.49759454109073</v>
      </c>
      <c r="D337" s="15">
        <v>180.49147987336713</v>
      </c>
      <c r="E337" s="15">
        <v>155.6571825621678</v>
      </c>
      <c r="F337" s="49"/>
    </row>
    <row r="338" spans="1:6">
      <c r="A338" s="20">
        <v>44669</v>
      </c>
      <c r="B338" s="15">
        <v>144.34928064257804</v>
      </c>
      <c r="C338" s="15">
        <v>143.49759454109073</v>
      </c>
      <c r="D338" s="15">
        <v>184.44204578030815</v>
      </c>
      <c r="E338" s="15">
        <v>155.6571825621678</v>
      </c>
      <c r="F338" s="49"/>
    </row>
    <row r="339" spans="1:6">
      <c r="A339" s="20">
        <v>44670</v>
      </c>
      <c r="B339" s="15">
        <v>139.80271450425417</v>
      </c>
      <c r="C339" s="15">
        <v>144.94974495777589</v>
      </c>
      <c r="D339" s="15">
        <v>180.90299715534016</v>
      </c>
      <c r="E339" s="15">
        <v>155.78399415462457</v>
      </c>
      <c r="F339" s="49"/>
    </row>
    <row r="340" spans="1:6">
      <c r="A340" s="20">
        <v>44671</v>
      </c>
      <c r="B340" s="15">
        <v>139.77251590997747</v>
      </c>
      <c r="C340" s="15">
        <v>142.63188948498996</v>
      </c>
      <c r="D340" s="15">
        <v>179.09232111465886</v>
      </c>
      <c r="E340" s="15">
        <v>154.90170924540425</v>
      </c>
      <c r="F340" s="49"/>
    </row>
    <row r="341" spans="1:6">
      <c r="A341" s="20">
        <v>44672</v>
      </c>
      <c r="B341" s="15">
        <v>141.50725738120511</v>
      </c>
      <c r="C341" s="15">
        <v>143.37192767810834</v>
      </c>
      <c r="D341" s="15">
        <v>175.80018285887468</v>
      </c>
      <c r="E341" s="15">
        <v>156.12665526615658</v>
      </c>
      <c r="F341" s="49"/>
    </row>
    <row r="342" spans="1:6">
      <c r="A342" s="20">
        <v>44673</v>
      </c>
      <c r="B342" s="15">
        <v>139.970484472458</v>
      </c>
      <c r="C342" s="15">
        <v>142.84831574901514</v>
      </c>
      <c r="D342" s="15">
        <v>175.38866557690167</v>
      </c>
      <c r="E342" s="15">
        <v>153.69565005757099</v>
      </c>
      <c r="F342" s="49"/>
    </row>
    <row r="343" spans="1:6">
      <c r="A343" s="20">
        <v>44676</v>
      </c>
      <c r="B343" s="15">
        <v>132.35708331536807</v>
      </c>
      <c r="C343" s="15">
        <v>138.49884599134754</v>
      </c>
      <c r="D343" s="15">
        <v>174.81254138213944</v>
      </c>
      <c r="E343" s="15">
        <v>147.67344847536998</v>
      </c>
      <c r="F343" s="49"/>
    </row>
    <row r="344" spans="1:6">
      <c r="A344" s="20">
        <v>44677</v>
      </c>
      <c r="B344" s="15">
        <v>136.82983066768222</v>
      </c>
      <c r="C344" s="15">
        <v>138.40808659030472</v>
      </c>
      <c r="D344" s="15">
        <v>178.31043827891011</v>
      </c>
      <c r="E344" s="15">
        <v>148.05388325274021</v>
      </c>
      <c r="F344" s="49"/>
    </row>
    <row r="345" spans="1:6">
      <c r="A345" s="20">
        <v>44678</v>
      </c>
      <c r="B345" s="15">
        <v>137.50762133922572</v>
      </c>
      <c r="C345" s="15">
        <v>138.37317912836517</v>
      </c>
      <c r="D345" s="15">
        <v>177.7754658123452</v>
      </c>
      <c r="E345" s="15">
        <v>148.71222428591986</v>
      </c>
      <c r="F345" s="49"/>
    </row>
    <row r="346" spans="1:6">
      <c r="A346" s="20">
        <v>44679</v>
      </c>
      <c r="B346" s="15">
        <v>141.64147335576817</v>
      </c>
      <c r="C346" s="15">
        <v>137.00480662033493</v>
      </c>
      <c r="D346" s="15">
        <v>176.78782433560994</v>
      </c>
      <c r="E346" s="15">
        <v>146.13012441398155</v>
      </c>
      <c r="F346" s="49"/>
    </row>
    <row r="347" spans="1:6">
      <c r="A347" s="20">
        <v>44680</v>
      </c>
      <c r="B347" s="15">
        <v>142.83264013001539</v>
      </c>
      <c r="C347" s="15">
        <v>137.12349199092938</v>
      </c>
      <c r="D347" s="15">
        <v>171.80846522373639</v>
      </c>
      <c r="E347" s="15">
        <v>146.18948303172726</v>
      </c>
      <c r="F347" s="49"/>
    </row>
    <row r="348" spans="1:6">
      <c r="A348" s="20">
        <v>44683</v>
      </c>
      <c r="B348" s="15">
        <v>143.15475846896675</v>
      </c>
      <c r="C348" s="15">
        <v>137.12349199092938</v>
      </c>
      <c r="D348" s="15">
        <v>173.74259644900957</v>
      </c>
      <c r="E348" s="15">
        <v>146.18948303172726</v>
      </c>
      <c r="F348" s="49"/>
    </row>
    <row r="349" spans="1:6">
      <c r="A349" s="20">
        <v>44684</v>
      </c>
      <c r="B349" s="15">
        <v>139.87653329026386</v>
      </c>
      <c r="C349" s="15">
        <v>132.80194820281343</v>
      </c>
      <c r="D349" s="15">
        <v>172.09652732111752</v>
      </c>
      <c r="E349" s="15">
        <v>140.57199929779242</v>
      </c>
      <c r="F349" s="49"/>
    </row>
    <row r="350" spans="1:6">
      <c r="A350" s="20">
        <v>44685</v>
      </c>
      <c r="B350" s="15">
        <v>145.36932204925733</v>
      </c>
      <c r="C350" s="15">
        <v>132.28531776610814</v>
      </c>
      <c r="D350" s="15">
        <v>177.19934161758297</v>
      </c>
      <c r="E350" s="15">
        <v>141.56220896655037</v>
      </c>
      <c r="F350" s="49"/>
    </row>
    <row r="351" spans="1:6">
      <c r="A351" s="20">
        <v>44686</v>
      </c>
      <c r="B351" s="15">
        <v>147.91942556595563</v>
      </c>
      <c r="C351" s="15">
        <v>133.22083774608802</v>
      </c>
      <c r="D351" s="15">
        <v>182.13754900125923</v>
      </c>
      <c r="E351" s="15">
        <v>140.6421503914919</v>
      </c>
      <c r="F351" s="49"/>
    </row>
    <row r="352" spans="1:6">
      <c r="A352" s="20">
        <v>44687</v>
      </c>
      <c r="B352" s="15">
        <v>150.32189151063452</v>
      </c>
      <c r="C352" s="15">
        <v>131.64302046642047</v>
      </c>
      <c r="D352" s="15">
        <v>182.46676282683762</v>
      </c>
      <c r="E352" s="15">
        <v>138.30288122851329</v>
      </c>
      <c r="F352" s="49"/>
    </row>
    <row r="353" spans="1:6">
      <c r="A353" s="20">
        <v>44690</v>
      </c>
      <c r="B353" s="15">
        <v>140.84288830711793</v>
      </c>
      <c r="C353" s="15">
        <v>127.900940546501</v>
      </c>
      <c r="D353" s="15">
        <v>179.8742039504076</v>
      </c>
      <c r="E353" s="15">
        <v>134.05604194070665</v>
      </c>
      <c r="F353" s="49"/>
    </row>
    <row r="354" spans="1:6">
      <c r="A354" s="20">
        <v>44691</v>
      </c>
      <c r="B354" s="15">
        <v>136.72245788803178</v>
      </c>
      <c r="C354" s="15">
        <v>130.55390765390661</v>
      </c>
      <c r="D354" s="15">
        <v>179.8742039504076</v>
      </c>
      <c r="E354" s="15">
        <v>133.98858896599563</v>
      </c>
      <c r="F354" s="49"/>
    </row>
    <row r="355" spans="1:6">
      <c r="A355" s="20">
        <v>44692</v>
      </c>
      <c r="B355" s="15">
        <v>143.17824626451528</v>
      </c>
      <c r="C355" s="15">
        <v>130.79127839509553</v>
      </c>
      <c r="D355" s="15">
        <v>183.20749393438908</v>
      </c>
      <c r="E355" s="15">
        <v>135.06244032339526</v>
      </c>
      <c r="F355" s="49"/>
    </row>
    <row r="356" spans="1:6">
      <c r="A356" s="20">
        <v>44693</v>
      </c>
      <c r="B356" s="15">
        <v>144.24190786292758</v>
      </c>
      <c r="C356" s="15">
        <v>125.92517820072264</v>
      </c>
      <c r="D356" s="15">
        <v>194.03039845027953</v>
      </c>
      <c r="E356" s="15">
        <v>132.43447242865344</v>
      </c>
      <c r="F356" s="49"/>
    </row>
    <row r="357" spans="1:6">
      <c r="A357" s="20">
        <v>44694</v>
      </c>
      <c r="B357" s="15">
        <v>148.85893738789707</v>
      </c>
      <c r="C357" s="15">
        <v>126.5604940080224</v>
      </c>
      <c r="D357" s="15">
        <v>193.82463980929302</v>
      </c>
      <c r="E357" s="15">
        <v>133.10360593778688</v>
      </c>
      <c r="F357" s="49"/>
    </row>
    <row r="358" spans="1:6">
      <c r="A358" s="20">
        <v>44697</v>
      </c>
      <c r="B358" s="15">
        <v>152.51632269474064</v>
      </c>
      <c r="C358" s="15">
        <v>129.43686887184109</v>
      </c>
      <c r="D358" s="15">
        <v>205.34712370453764</v>
      </c>
      <c r="E358" s="15">
        <v>134.31236324460858</v>
      </c>
      <c r="F358" s="49"/>
    </row>
    <row r="359" spans="1:6">
      <c r="A359" s="20">
        <v>44698</v>
      </c>
      <c r="B359" s="15">
        <v>153.4424129192258</v>
      </c>
      <c r="C359" s="15">
        <v>131.19620495359428</v>
      </c>
      <c r="D359" s="15">
        <v>210.28533108821387</v>
      </c>
      <c r="E359" s="15">
        <v>136.38721674671996</v>
      </c>
      <c r="F359" s="49"/>
    </row>
    <row r="360" spans="1:6">
      <c r="A360" s="20">
        <v>44699</v>
      </c>
      <c r="B360" s="15">
        <v>148.21805610935843</v>
      </c>
      <c r="C360" s="15">
        <v>129.36007245557408</v>
      </c>
      <c r="D360" s="15">
        <v>202.58995791531839</v>
      </c>
      <c r="E360" s="15">
        <v>134.69009990299037</v>
      </c>
      <c r="F360" s="49"/>
    </row>
    <row r="361" spans="1:6">
      <c r="A361" s="20">
        <v>44700</v>
      </c>
      <c r="B361" s="15">
        <v>150.08365815578503</v>
      </c>
      <c r="C361" s="15">
        <v>129.67423961303001</v>
      </c>
      <c r="D361" s="15">
        <v>197.61059880344482</v>
      </c>
      <c r="E361" s="15">
        <v>138.12210725628773</v>
      </c>
      <c r="F361" s="49"/>
    </row>
    <row r="362" spans="1:6">
      <c r="A362" s="20">
        <v>44701</v>
      </c>
      <c r="B362" s="15">
        <v>152.40223911636204</v>
      </c>
      <c r="C362" s="15">
        <v>132.32720672043561</v>
      </c>
      <c r="D362" s="15">
        <v>192.38432932238746</v>
      </c>
      <c r="E362" s="15">
        <v>138.94503354776234</v>
      </c>
      <c r="F362" s="49"/>
    </row>
    <row r="363" spans="1:6">
      <c r="A363" s="20">
        <v>44704</v>
      </c>
      <c r="B363" s="15">
        <v>153.34175093830348</v>
      </c>
      <c r="C363" s="15">
        <v>132.65533686266735</v>
      </c>
      <c r="D363" s="15">
        <v>195.88222621915813</v>
      </c>
      <c r="E363" s="15">
        <v>139.95413004943939</v>
      </c>
      <c r="F363" s="49"/>
    </row>
    <row r="364" spans="1:6">
      <c r="A364" s="20">
        <v>44705</v>
      </c>
      <c r="B364" s="15">
        <v>152.74448985149786</v>
      </c>
      <c r="C364" s="15">
        <v>132.09681747163461</v>
      </c>
      <c r="D364" s="15">
        <v>190.07983254333854</v>
      </c>
      <c r="E364" s="15">
        <v>137.75786119284814</v>
      </c>
      <c r="F364" s="49"/>
    </row>
    <row r="365" spans="1:6">
      <c r="A365" s="20">
        <v>44706</v>
      </c>
      <c r="B365" s="15">
        <v>153.11693918091035</v>
      </c>
      <c r="C365" s="15">
        <v>129.67423961303001</v>
      </c>
      <c r="D365" s="15">
        <v>189.00988761020866</v>
      </c>
      <c r="E365" s="15">
        <v>136.58687755186463</v>
      </c>
      <c r="F365" s="49"/>
    </row>
    <row r="366" spans="1:6">
      <c r="A366" s="20">
        <v>44707</v>
      </c>
      <c r="B366" s="15">
        <v>156.30792397614726</v>
      </c>
      <c r="C366" s="15">
        <v>130.67957451688898</v>
      </c>
      <c r="D366" s="15">
        <v>188.18685304626263</v>
      </c>
      <c r="E366" s="15">
        <v>136.50863210119982</v>
      </c>
      <c r="F366" s="49"/>
    </row>
    <row r="367" spans="1:6">
      <c r="A367" s="20">
        <v>44708</v>
      </c>
      <c r="B367" s="15">
        <v>157.37494097392363</v>
      </c>
      <c r="C367" s="15">
        <v>131.01468615150861</v>
      </c>
      <c r="D367" s="15">
        <v>190.53250155350884</v>
      </c>
      <c r="E367" s="15">
        <v>138.28129627660576</v>
      </c>
      <c r="F367" s="49"/>
    </row>
    <row r="368" spans="1:6">
      <c r="A368" s="20">
        <v>44711</v>
      </c>
      <c r="B368" s="15">
        <v>159.12645944197169</v>
      </c>
      <c r="C368" s="15">
        <v>132.93459655818373</v>
      </c>
      <c r="D368" s="15">
        <v>190.53250155350884</v>
      </c>
      <c r="E368" s="15">
        <v>138.28129627660576</v>
      </c>
      <c r="F368" s="49"/>
    </row>
    <row r="369" spans="1:6">
      <c r="A369" s="20">
        <v>44712</v>
      </c>
      <c r="B369" s="15">
        <v>160.28071682321402</v>
      </c>
      <c r="C369" s="15">
        <v>132.65533686266735</v>
      </c>
      <c r="D369" s="15">
        <v>179.01001765826425</v>
      </c>
      <c r="E369" s="15">
        <v>137.12110511157599</v>
      </c>
      <c r="F369" s="49"/>
    </row>
    <row r="370" spans="1:6">
      <c r="A370" s="20">
        <v>44713</v>
      </c>
      <c r="B370" s="15">
        <v>159.78076231796661</v>
      </c>
      <c r="C370" s="15">
        <v>132.02002105536758</v>
      </c>
      <c r="D370" s="15">
        <v>171.39694794176336</v>
      </c>
      <c r="E370" s="15">
        <v>136.06344246810698</v>
      </c>
      <c r="F370" s="49"/>
    </row>
    <row r="371" spans="1:6">
      <c r="A371" s="20">
        <v>44714</v>
      </c>
      <c r="B371" s="15">
        <v>160.8612009131993</v>
      </c>
      <c r="C371" s="15">
        <v>132.02002105536758</v>
      </c>
      <c r="D371" s="15">
        <v>174.19526545917992</v>
      </c>
      <c r="E371" s="15">
        <v>136.06344246810698</v>
      </c>
      <c r="F371" s="49"/>
    </row>
    <row r="372" spans="1:6">
      <c r="A372" s="20">
        <v>44715</v>
      </c>
      <c r="B372" s="15">
        <v>162.20336065882998</v>
      </c>
      <c r="C372" s="15">
        <v>132.02002105536758</v>
      </c>
      <c r="D372" s="15">
        <v>171.19118930077687</v>
      </c>
      <c r="E372" s="15">
        <v>136.06344246810698</v>
      </c>
      <c r="F372" s="49"/>
    </row>
    <row r="373" spans="1:6">
      <c r="A373" s="20">
        <v>44718</v>
      </c>
      <c r="B373" s="15">
        <v>163.05563209730542</v>
      </c>
      <c r="C373" s="15">
        <v>135.60850814275304</v>
      </c>
      <c r="D373" s="15">
        <v>179.9153556786049</v>
      </c>
      <c r="E373" s="15">
        <v>139.39022318085514</v>
      </c>
      <c r="F373" s="49"/>
    </row>
    <row r="374" spans="1:6">
      <c r="A374" s="20">
        <v>44719</v>
      </c>
      <c r="B374" s="15">
        <v>164.71991018188746</v>
      </c>
      <c r="C374" s="15">
        <v>134.21220966517114</v>
      </c>
      <c r="D374" s="15">
        <v>176.41745878183423</v>
      </c>
      <c r="E374" s="15">
        <v>138.729184028687</v>
      </c>
      <c r="F374" s="49"/>
    </row>
    <row r="375" spans="1:6">
      <c r="A375" s="20">
        <v>44720</v>
      </c>
      <c r="B375" s="15">
        <v>167.98806916249814</v>
      </c>
      <c r="C375" s="15">
        <v>135.32924844723667</v>
      </c>
      <c r="D375" s="15">
        <v>176.91127952020184</v>
      </c>
      <c r="E375" s="15">
        <v>139.43878932264707</v>
      </c>
      <c r="F375" s="49"/>
    </row>
    <row r="376" spans="1:6">
      <c r="A376" s="20">
        <v>44721</v>
      </c>
      <c r="B376" s="15">
        <v>168.20952552052722</v>
      </c>
      <c r="C376" s="15">
        <v>134.46354339113589</v>
      </c>
      <c r="D376" s="15">
        <v>176.33515532543962</v>
      </c>
      <c r="E376" s="15">
        <v>137.05095401787653</v>
      </c>
      <c r="F376" s="49"/>
    </row>
    <row r="377" spans="1:6">
      <c r="A377" s="20">
        <v>44722</v>
      </c>
      <c r="B377" s="15">
        <v>166.47813944866363</v>
      </c>
      <c r="C377" s="15">
        <v>133.16498580698473</v>
      </c>
      <c r="D377" s="15">
        <v>176.25285186904503</v>
      </c>
      <c r="E377" s="15">
        <v>133.95621153813434</v>
      </c>
      <c r="F377" s="49"/>
    </row>
    <row r="378" spans="1:6">
      <c r="A378" s="20">
        <v>44725</v>
      </c>
      <c r="B378" s="15">
        <v>167.04184654182853</v>
      </c>
      <c r="C378" s="15">
        <v>129.71612856735749</v>
      </c>
      <c r="D378" s="15">
        <v>176.29400359724232</v>
      </c>
      <c r="E378" s="15">
        <v>131.02605431668707</v>
      </c>
      <c r="F378" s="49"/>
    </row>
    <row r="379" spans="1:6">
      <c r="A379" s="20">
        <v>44726</v>
      </c>
      <c r="B379" s="15">
        <v>168.44104807664849</v>
      </c>
      <c r="C379" s="15">
        <v>129.33912797841037</v>
      </c>
      <c r="D379" s="15">
        <v>172.87841015686624</v>
      </c>
      <c r="E379" s="15">
        <v>129.19672964252385</v>
      </c>
      <c r="F379" s="49"/>
    </row>
    <row r="380" spans="1:6">
      <c r="A380" s="20">
        <v>44727</v>
      </c>
      <c r="B380" s="15">
        <v>163.40123823180534</v>
      </c>
      <c r="C380" s="15">
        <v>129.25535006975542</v>
      </c>
      <c r="D380" s="15">
        <v>172.83725842866892</v>
      </c>
      <c r="E380" s="15">
        <v>130.07361831376727</v>
      </c>
      <c r="F380" s="49"/>
    </row>
    <row r="381" spans="1:6">
      <c r="A381" s="20">
        <v>44728</v>
      </c>
      <c r="B381" s="15">
        <v>162.30402263975228</v>
      </c>
      <c r="C381" s="15">
        <v>127.13297638383096</v>
      </c>
      <c r="D381" s="15">
        <v>177.48740371496407</v>
      </c>
      <c r="E381" s="15">
        <v>127.20012159107728</v>
      </c>
      <c r="F381" s="49"/>
    </row>
    <row r="382" spans="1:6">
      <c r="A382" s="20">
        <v>44729</v>
      </c>
      <c r="B382" s="15">
        <v>154.58660410237596</v>
      </c>
      <c r="C382" s="15">
        <v>127.0771244447277</v>
      </c>
      <c r="D382" s="15">
        <v>170.2446995522389</v>
      </c>
      <c r="E382" s="15">
        <v>126.3529122287067</v>
      </c>
      <c r="F382" s="49"/>
    </row>
    <row r="383" spans="1:6">
      <c r="A383" s="20">
        <v>44732</v>
      </c>
      <c r="B383" s="15">
        <v>153.88868103464799</v>
      </c>
      <c r="C383" s="15">
        <v>123.92148988539262</v>
      </c>
      <c r="D383" s="15">
        <v>170.2446995522389</v>
      </c>
      <c r="E383" s="15">
        <v>126.3529122287067</v>
      </c>
      <c r="F383" s="49"/>
    </row>
    <row r="384" spans="1:6">
      <c r="A384" s="20">
        <v>44733</v>
      </c>
      <c r="B384" s="15">
        <v>155.15366659490488</v>
      </c>
      <c r="C384" s="15">
        <v>125.66686298236999</v>
      </c>
      <c r="D384" s="15">
        <v>160.53289169767561</v>
      </c>
      <c r="E384" s="15">
        <v>127.62912251023944</v>
      </c>
      <c r="F384" s="49"/>
    </row>
    <row r="385" spans="1:6">
      <c r="A385" s="20">
        <v>44734</v>
      </c>
      <c r="B385" s="15">
        <v>150.50979387502278</v>
      </c>
      <c r="C385" s="15">
        <v>121.88289410812307</v>
      </c>
      <c r="D385" s="15">
        <v>160.7386503386621</v>
      </c>
      <c r="E385" s="15">
        <v>124.34820982029481</v>
      </c>
      <c r="F385" s="49"/>
    </row>
    <row r="386" spans="1:6">
      <c r="A386" s="20">
        <v>44735</v>
      </c>
      <c r="B386" s="15">
        <v>149.95950837931423</v>
      </c>
      <c r="C386" s="15">
        <v>119.77448340697443</v>
      </c>
      <c r="D386" s="15">
        <v>154.27782901168567</v>
      </c>
      <c r="E386" s="15">
        <v>121.62041152298065</v>
      </c>
      <c r="F386" s="49"/>
    </row>
    <row r="387" spans="1:6">
      <c r="A387" s="20">
        <v>44736</v>
      </c>
      <c r="B387" s="15">
        <v>153.96921061938585</v>
      </c>
      <c r="C387" s="15">
        <v>115.6204954361683</v>
      </c>
      <c r="D387" s="15">
        <v>152.05563568903136</v>
      </c>
      <c r="E387" s="15">
        <v>119.67236961332601</v>
      </c>
      <c r="F387" s="49"/>
    </row>
    <row r="388" spans="1:6">
      <c r="A388" s="20">
        <v>44739</v>
      </c>
      <c r="B388" s="15">
        <v>154.49936371890993</v>
      </c>
      <c r="C388" s="15">
        <v>116.63281183241516</v>
      </c>
      <c r="D388" s="15">
        <v>148.8046491614445</v>
      </c>
      <c r="E388" s="15">
        <v>120.8865231581246</v>
      </c>
      <c r="F388" s="49"/>
    </row>
    <row r="389" spans="1:6">
      <c r="A389" s="20">
        <v>44740</v>
      </c>
      <c r="B389" s="15">
        <v>157.45882595802556</v>
      </c>
      <c r="C389" s="15">
        <v>118.7132965640122</v>
      </c>
      <c r="D389" s="15">
        <v>151.64411840705833</v>
      </c>
      <c r="E389" s="15">
        <v>120.58973006939607</v>
      </c>
      <c r="F389" s="49"/>
    </row>
    <row r="390" spans="1:6">
      <c r="A390" s="20">
        <v>44741</v>
      </c>
      <c r="B390" s="15">
        <v>157.2944113891858</v>
      </c>
      <c r="C390" s="15">
        <v>117.93136941656633</v>
      </c>
      <c r="D390" s="15">
        <v>150.69762865852039</v>
      </c>
      <c r="E390" s="15">
        <v>120.77590027959853</v>
      </c>
      <c r="F390" s="49"/>
    </row>
    <row r="391" spans="1:6">
      <c r="A391" s="20">
        <v>44742</v>
      </c>
      <c r="B391" s="15">
        <v>151.82175502637679</v>
      </c>
      <c r="C391" s="15">
        <v>115.12480947662674</v>
      </c>
      <c r="D391" s="15">
        <v>143.00225548562489</v>
      </c>
      <c r="E391" s="15">
        <v>118.15332862283357</v>
      </c>
      <c r="F391" s="49"/>
    </row>
    <row r="392" spans="1:6">
      <c r="A392" s="20">
        <v>44743</v>
      </c>
      <c r="B392" s="15">
        <v>154.31481675388571</v>
      </c>
      <c r="C392" s="15">
        <v>111.36178507954355</v>
      </c>
      <c r="D392" s="15">
        <v>139.25744821967041</v>
      </c>
      <c r="E392" s="15">
        <v>116.13513561947946</v>
      </c>
      <c r="F392" s="49"/>
    </row>
    <row r="393" spans="1:6">
      <c r="A393" s="20">
        <v>44746</v>
      </c>
      <c r="B393" s="15">
        <v>156.54951273036079</v>
      </c>
      <c r="C393" s="15">
        <v>112.20654565848058</v>
      </c>
      <c r="D393" s="15">
        <v>139.25744821967041</v>
      </c>
      <c r="E393" s="15">
        <v>116.13513561947946</v>
      </c>
      <c r="F393" s="49"/>
    </row>
    <row r="394" spans="1:6">
      <c r="A394" s="20">
        <v>44747</v>
      </c>
      <c r="B394" s="15">
        <v>142.89974811729692</v>
      </c>
      <c r="C394" s="15">
        <v>109.00902214481806</v>
      </c>
      <c r="D394" s="15">
        <v>132.83777862089127</v>
      </c>
      <c r="E394" s="15">
        <v>113.3102050385814</v>
      </c>
      <c r="F394" s="49"/>
    </row>
    <row r="395" spans="1:6">
      <c r="A395" s="20">
        <v>44748</v>
      </c>
      <c r="B395" s="15">
        <v>139.93693047881723</v>
      </c>
      <c r="C395" s="15">
        <v>105.07844193042504</v>
      </c>
      <c r="D395" s="15">
        <v>132.42626133891824</v>
      </c>
      <c r="E395" s="15">
        <v>112.40633517745356</v>
      </c>
      <c r="F395" s="49"/>
    </row>
    <row r="396" spans="1:6">
      <c r="A396" s="20">
        <v>44749</v>
      </c>
      <c r="B396" s="15">
        <v>145.88940895068924</v>
      </c>
      <c r="C396" s="15">
        <v>109.39998571854099</v>
      </c>
      <c r="D396" s="15">
        <v>137.69368254817292</v>
      </c>
      <c r="E396" s="15">
        <v>115.0208124772532</v>
      </c>
      <c r="F396" s="49"/>
    </row>
    <row r="397" spans="1:6">
      <c r="A397" s="20">
        <v>44750</v>
      </c>
      <c r="B397" s="15">
        <v>148.07041853733907</v>
      </c>
      <c r="C397" s="15">
        <v>108.77165140362915</v>
      </c>
      <c r="D397" s="15">
        <v>146.74706275157939</v>
      </c>
      <c r="E397" s="15">
        <v>114.59990591505635</v>
      </c>
      <c r="F397" s="49"/>
    </row>
    <row r="398" spans="1:6">
      <c r="A398" s="20">
        <v>44753</v>
      </c>
      <c r="B398" s="15">
        <v>146.75174658725695</v>
      </c>
      <c r="C398" s="15">
        <v>106.43983294606738</v>
      </c>
      <c r="D398" s="15">
        <v>140.9858208039571</v>
      </c>
      <c r="E398" s="15">
        <v>112.36856151161538</v>
      </c>
      <c r="F398" s="49"/>
    </row>
    <row r="399" spans="1:6">
      <c r="A399" s="20">
        <v>44754</v>
      </c>
      <c r="B399" s="15">
        <v>137.34656216975006</v>
      </c>
      <c r="C399" s="15">
        <v>102.91417929017312</v>
      </c>
      <c r="D399" s="15">
        <v>134.03117873861302</v>
      </c>
      <c r="E399" s="15">
        <v>110.35036850826128</v>
      </c>
      <c r="F399" s="49"/>
    </row>
    <row r="400" spans="1:6">
      <c r="A400" s="20">
        <v>44755</v>
      </c>
      <c r="B400" s="15">
        <v>137.48748894304126</v>
      </c>
      <c r="C400" s="15">
        <v>101.46901036587586</v>
      </c>
      <c r="D400" s="15">
        <v>133.45505454385079</v>
      </c>
      <c r="E400" s="15">
        <v>109.81883906753833</v>
      </c>
      <c r="F400" s="49"/>
    </row>
    <row r="401" spans="1:6">
      <c r="A401" s="20">
        <v>44756</v>
      </c>
      <c r="B401" s="15">
        <v>135.40043053858557</v>
      </c>
      <c r="C401" s="15">
        <v>100.7568981423091</v>
      </c>
      <c r="D401" s="15">
        <v>130.86249566742077</v>
      </c>
      <c r="E401" s="15">
        <v>107.05056898539755</v>
      </c>
      <c r="F401" s="49"/>
    </row>
    <row r="402" spans="1:6">
      <c r="A402" s="20">
        <v>44757</v>
      </c>
      <c r="B402" s="15">
        <v>140.09127884956476</v>
      </c>
      <c r="C402" s="15">
        <v>97.740893430732214</v>
      </c>
      <c r="D402" s="15">
        <v>127.85841950901771</v>
      </c>
      <c r="E402" s="15">
        <v>107.69272130464658</v>
      </c>
      <c r="F402" s="49"/>
    </row>
    <row r="403" spans="1:6">
      <c r="A403" s="20">
        <v>44760</v>
      </c>
      <c r="B403" s="15">
        <v>146.03033572398044</v>
      </c>
      <c r="C403" s="15">
        <v>102.20904855899427</v>
      </c>
      <c r="D403" s="15">
        <v>133.78426836942921</v>
      </c>
      <c r="E403" s="15">
        <v>111.61578631384026</v>
      </c>
      <c r="F403" s="49"/>
    </row>
    <row r="404" spans="1:6">
      <c r="A404" s="20">
        <v>44761</v>
      </c>
      <c r="B404" s="15">
        <v>146.01691412652414</v>
      </c>
      <c r="C404" s="15">
        <v>101.67147364512523</v>
      </c>
      <c r="D404" s="15">
        <v>133.7019649130346</v>
      </c>
      <c r="E404" s="15">
        <v>109.85121649539964</v>
      </c>
      <c r="F404" s="49"/>
    </row>
    <row r="405" spans="1:6">
      <c r="A405" s="20">
        <v>44762</v>
      </c>
      <c r="B405" s="15">
        <v>144.81903655354878</v>
      </c>
      <c r="C405" s="15">
        <v>102.92116078256102</v>
      </c>
      <c r="D405" s="15">
        <v>134.89536503075635</v>
      </c>
      <c r="E405" s="15">
        <v>111.95305118739543</v>
      </c>
      <c r="F405" s="49"/>
    </row>
    <row r="406" spans="1:6">
      <c r="A406" s="20">
        <v>44763</v>
      </c>
      <c r="B406" s="15">
        <v>141.21533763653045</v>
      </c>
      <c r="C406" s="15">
        <v>100.97332440633429</v>
      </c>
      <c r="D406" s="15">
        <v>132.71432343629937</v>
      </c>
      <c r="E406" s="15">
        <v>111.28661579725041</v>
      </c>
      <c r="F406" s="49"/>
    </row>
    <row r="407" spans="1:6">
      <c r="A407" s="20">
        <v>44764</v>
      </c>
      <c r="B407" s="15">
        <v>139.53428255512804</v>
      </c>
      <c r="C407" s="15">
        <v>102.93512376733685</v>
      </c>
      <c r="D407" s="15">
        <v>124.93664680700927</v>
      </c>
      <c r="E407" s="15">
        <v>113.60160188933305</v>
      </c>
      <c r="F407" s="49"/>
    </row>
    <row r="408" spans="1:6">
      <c r="A408" s="20">
        <v>44767</v>
      </c>
      <c r="B408" s="15">
        <v>139.72889571824444</v>
      </c>
      <c r="C408" s="15">
        <v>103.99631061029908</v>
      </c>
      <c r="D408" s="15">
        <v>126.74732284769054</v>
      </c>
      <c r="E408" s="15">
        <v>112.63027905349419</v>
      </c>
      <c r="F408" s="49"/>
    </row>
    <row r="409" spans="1:6">
      <c r="A409" s="20">
        <v>44768</v>
      </c>
      <c r="B409" s="15">
        <v>137.1519490066336</v>
      </c>
      <c r="C409" s="15">
        <v>105.99999892562909</v>
      </c>
      <c r="D409" s="15">
        <v>132.30280615432633</v>
      </c>
      <c r="E409" s="15">
        <v>113.11863859040207</v>
      </c>
      <c r="F409" s="49"/>
    </row>
    <row r="410" spans="1:6">
      <c r="A410" s="20">
        <v>44769</v>
      </c>
      <c r="B410" s="15">
        <v>139.44033137293391</v>
      </c>
      <c r="C410" s="15">
        <v>105.44846102698425</v>
      </c>
      <c r="D410" s="15">
        <v>130.08061283167203</v>
      </c>
      <c r="E410" s="15">
        <v>113.86062131222343</v>
      </c>
      <c r="F410" s="49"/>
    </row>
    <row r="411" spans="1:6">
      <c r="A411" s="20">
        <v>44770</v>
      </c>
      <c r="B411" s="15">
        <v>139.73225111760857</v>
      </c>
      <c r="C411" s="15">
        <v>107.68253859111528</v>
      </c>
      <c r="D411" s="15">
        <v>134.48384774878335</v>
      </c>
      <c r="E411" s="15">
        <v>115.6090024167334</v>
      </c>
      <c r="F411" s="49"/>
    </row>
    <row r="412" spans="1:6">
      <c r="A412" s="20">
        <v>44771</v>
      </c>
      <c r="B412" s="15">
        <v>142.772242941462</v>
      </c>
      <c r="C412" s="15">
        <v>108.91826274377523</v>
      </c>
      <c r="D412" s="15">
        <v>132.96123380548318</v>
      </c>
      <c r="E412" s="15">
        <v>118.67676370659117</v>
      </c>
      <c r="F412" s="49"/>
    </row>
    <row r="413" spans="1:6">
      <c r="A413" s="20">
        <v>44774</v>
      </c>
      <c r="B413" s="15">
        <v>134.69244127276539</v>
      </c>
      <c r="C413" s="15">
        <v>110.7334507646317</v>
      </c>
      <c r="D413" s="15">
        <v>131.72668195956413</v>
      </c>
      <c r="E413" s="15">
        <v>117.18740202497156</v>
      </c>
      <c r="F413" s="49"/>
    </row>
    <row r="414" spans="1:6">
      <c r="A414" s="20">
        <v>44775</v>
      </c>
      <c r="B414" s="15">
        <v>134.63539948357609</v>
      </c>
      <c r="C414" s="15">
        <v>109.17657796212789</v>
      </c>
      <c r="D414" s="15">
        <v>127.52920568343929</v>
      </c>
      <c r="E414" s="15">
        <v>116.14862621442165</v>
      </c>
      <c r="F414" s="49"/>
    </row>
    <row r="415" spans="1:6">
      <c r="A415" s="20">
        <v>44776</v>
      </c>
      <c r="B415" s="15">
        <v>130.20627232299489</v>
      </c>
      <c r="C415" s="15">
        <v>108.54824364721603</v>
      </c>
      <c r="D415" s="15">
        <v>125.718529642758</v>
      </c>
      <c r="E415" s="15">
        <v>114.47039620361117</v>
      </c>
      <c r="F415" s="49"/>
    </row>
    <row r="416" spans="1:6">
      <c r="A416" s="20">
        <v>44777</v>
      </c>
      <c r="B416" s="15">
        <v>125.30403385207892</v>
      </c>
      <c r="C416" s="15">
        <v>106.70512965680794</v>
      </c>
      <c r="D416" s="15">
        <v>128.80490925755566</v>
      </c>
      <c r="E416" s="15">
        <v>115.81405945985495</v>
      </c>
      <c r="F416" s="49"/>
    </row>
    <row r="417" spans="1:6">
      <c r="A417" s="20">
        <v>44778</v>
      </c>
      <c r="B417" s="15">
        <v>127.62932561138402</v>
      </c>
      <c r="C417" s="15">
        <v>109.3371522870498</v>
      </c>
      <c r="D417" s="15">
        <v>127.6938125962285</v>
      </c>
      <c r="E417" s="15">
        <v>117.17121331104093</v>
      </c>
      <c r="F417" s="49"/>
    </row>
    <row r="418" spans="1:6">
      <c r="A418" s="20">
        <v>44781</v>
      </c>
      <c r="B418" s="15">
        <v>130.38746388865505</v>
      </c>
      <c r="C418" s="15">
        <v>109.39998571854099</v>
      </c>
      <c r="D418" s="15">
        <v>128.35224024738534</v>
      </c>
      <c r="E418" s="15">
        <v>118.21808347855614</v>
      </c>
      <c r="F418" s="49"/>
    </row>
    <row r="419" spans="1:6">
      <c r="A419" s="20">
        <v>44782</v>
      </c>
      <c r="B419" s="15">
        <v>130.44450567784435</v>
      </c>
      <c r="C419" s="15">
        <v>111.30593314044026</v>
      </c>
      <c r="D419" s="15">
        <v>128.64030234476644</v>
      </c>
      <c r="E419" s="15">
        <v>119.20559502832566</v>
      </c>
      <c r="F419" s="49"/>
    </row>
    <row r="420" spans="1:6">
      <c r="A420" s="20">
        <v>44783</v>
      </c>
      <c r="B420" s="15">
        <v>129.02181634747586</v>
      </c>
      <c r="C420" s="15">
        <v>111.36876657193145</v>
      </c>
      <c r="D420" s="15">
        <v>131.64437850316949</v>
      </c>
      <c r="E420" s="15">
        <v>120.45482411997399</v>
      </c>
      <c r="F420" s="49"/>
    </row>
    <row r="421" spans="1:6">
      <c r="A421" s="20">
        <v>44784</v>
      </c>
      <c r="B421" s="15">
        <v>133.4979190991541</v>
      </c>
      <c r="C421" s="15">
        <v>113.65869607516575</v>
      </c>
      <c r="D421" s="15">
        <v>133.45505454385079</v>
      </c>
      <c r="E421" s="15">
        <v>122.38397919670953</v>
      </c>
      <c r="F421" s="49"/>
    </row>
    <row r="422" spans="1:6">
      <c r="A422" s="20">
        <v>44785</v>
      </c>
      <c r="B422" s="15">
        <v>130.91761698817916</v>
      </c>
      <c r="C422" s="15">
        <v>112.61147221697934</v>
      </c>
      <c r="D422" s="15">
        <v>132.67317170810207</v>
      </c>
      <c r="E422" s="15">
        <v>119.74252070702549</v>
      </c>
      <c r="F422" s="49"/>
    </row>
    <row r="423" spans="1:6">
      <c r="A423" s="20">
        <v>44788</v>
      </c>
      <c r="B423" s="15">
        <v>125.42818362854975</v>
      </c>
      <c r="C423" s="15">
        <v>109.82585675420347</v>
      </c>
      <c r="D423" s="15">
        <v>131.80898541595872</v>
      </c>
      <c r="E423" s="15">
        <v>117.6406860150297</v>
      </c>
      <c r="F423" s="49"/>
    </row>
    <row r="424" spans="1:6">
      <c r="A424" s="20">
        <v>44789</v>
      </c>
      <c r="B424" s="15">
        <v>122.62306976018165</v>
      </c>
      <c r="C424" s="15">
        <v>111.59217432834456</v>
      </c>
      <c r="D424" s="15">
        <v>129.38103345231789</v>
      </c>
      <c r="E424" s="15">
        <v>118.08047941014563</v>
      </c>
      <c r="F424" s="49"/>
    </row>
    <row r="425" spans="1:6">
      <c r="A425" s="20">
        <v>44790</v>
      </c>
      <c r="B425" s="15">
        <v>121.73388892870133</v>
      </c>
      <c r="C425" s="15">
        <v>111.07554389163926</v>
      </c>
      <c r="D425" s="15">
        <v>125.63622618636339</v>
      </c>
      <c r="E425" s="15">
        <v>117.24945876170571</v>
      </c>
      <c r="F425" s="49"/>
    </row>
    <row r="426" spans="1:6">
      <c r="A426" s="20">
        <v>44791</v>
      </c>
      <c r="B426" s="15">
        <v>125.34429864444783</v>
      </c>
      <c r="C426" s="15">
        <v>111.98313790206748</v>
      </c>
      <c r="D426" s="15">
        <v>120.40995670530603</v>
      </c>
      <c r="E426" s="15">
        <v>117.51117630358452</v>
      </c>
      <c r="F426" s="49"/>
    </row>
    <row r="427" spans="1:6">
      <c r="A427" s="20">
        <v>44792</v>
      </c>
      <c r="B427" s="15">
        <v>126.02544471535539</v>
      </c>
      <c r="C427" s="15">
        <v>112.41599043011787</v>
      </c>
      <c r="D427" s="15">
        <v>123.99015705847131</v>
      </c>
      <c r="E427" s="15">
        <v>117.78368632141711</v>
      </c>
      <c r="F427" s="49"/>
    </row>
    <row r="428" spans="1:6">
      <c r="A428" s="20">
        <v>44795</v>
      </c>
      <c r="B428" s="15">
        <v>123.48205199738527</v>
      </c>
      <c r="C428" s="15">
        <v>112.27636058235969</v>
      </c>
      <c r="D428" s="15">
        <v>126.82962630408517</v>
      </c>
      <c r="E428" s="15">
        <v>117.63259165806438</v>
      </c>
      <c r="F428" s="49"/>
    </row>
    <row r="429" spans="1:6">
      <c r="A429" s="20">
        <v>44796</v>
      </c>
      <c r="B429" s="15">
        <v>129.34057928706312</v>
      </c>
      <c r="C429" s="15">
        <v>113.10715817652091</v>
      </c>
      <c r="D429" s="15">
        <v>128.84606098575296</v>
      </c>
      <c r="E429" s="15">
        <v>118.32600823809381</v>
      </c>
      <c r="F429" s="49"/>
    </row>
    <row r="430" spans="1:6">
      <c r="A430" s="20">
        <v>44797</v>
      </c>
      <c r="B430" s="15">
        <v>130.44450567784435</v>
      </c>
      <c r="C430" s="15">
        <v>112.14371222698941</v>
      </c>
      <c r="D430" s="15">
        <v>130.86249566742077</v>
      </c>
      <c r="E430" s="15">
        <v>117.71083710872918</v>
      </c>
      <c r="F430" s="49"/>
    </row>
    <row r="431" spans="1:6">
      <c r="A431" s="20">
        <v>44798</v>
      </c>
      <c r="B431" s="15">
        <v>129.50834925526698</v>
      </c>
      <c r="C431" s="15">
        <v>113.86814084680303</v>
      </c>
      <c r="D431" s="15">
        <v>126.70617111949325</v>
      </c>
      <c r="E431" s="15">
        <v>118.65517875468363</v>
      </c>
      <c r="F431" s="49"/>
    </row>
    <row r="432" spans="1:6">
      <c r="A432" s="20">
        <v>44799</v>
      </c>
      <c r="B432" s="15">
        <v>128.64601161869925</v>
      </c>
      <c r="C432" s="15">
        <v>116.10221841093404</v>
      </c>
      <c r="D432" s="15">
        <v>129.17527481133138</v>
      </c>
      <c r="E432" s="15">
        <v>119.89361537037821</v>
      </c>
      <c r="F432" s="49"/>
    </row>
    <row r="433" spans="1:6">
      <c r="A433" s="20">
        <v>44802</v>
      </c>
      <c r="B433" s="15">
        <v>131.29677711631982</v>
      </c>
      <c r="C433" s="15">
        <v>116.10221841093404</v>
      </c>
      <c r="D433" s="15">
        <v>134.97766848715099</v>
      </c>
      <c r="E433" s="15">
        <v>119.89361537037821</v>
      </c>
      <c r="F433" s="49"/>
    </row>
    <row r="434" spans="1:6">
      <c r="A434" s="20">
        <v>44803</v>
      </c>
      <c r="B434" s="15">
        <v>128.38093506893719</v>
      </c>
      <c r="C434" s="15">
        <v>110.45419106911531</v>
      </c>
      <c r="D434" s="15">
        <v>131.39746813398568</v>
      </c>
      <c r="E434" s="15">
        <v>115.93817293332324</v>
      </c>
      <c r="F434" s="49"/>
    </row>
    <row r="435" spans="1:6">
      <c r="A435" s="20">
        <v>44804</v>
      </c>
      <c r="B435" s="15">
        <v>124.9752047143994</v>
      </c>
      <c r="C435" s="15">
        <v>107.80820545409765</v>
      </c>
      <c r="D435" s="15">
        <v>133.16699244646969</v>
      </c>
      <c r="E435" s="15">
        <v>114.9560576215306</v>
      </c>
      <c r="F435" s="49"/>
    </row>
    <row r="436" spans="1:6">
      <c r="A436" s="20">
        <v>44805</v>
      </c>
      <c r="B436" s="15">
        <v>120.22395921486684</v>
      </c>
      <c r="C436" s="15">
        <v>107.54290874335707</v>
      </c>
      <c r="D436" s="15">
        <v>130.73904048282884</v>
      </c>
      <c r="E436" s="15">
        <v>111.26233272635444</v>
      </c>
      <c r="F436" s="49"/>
    </row>
    <row r="437" spans="1:6">
      <c r="A437" s="20">
        <v>44806</v>
      </c>
      <c r="B437" s="15">
        <v>121.41848138847813</v>
      </c>
      <c r="C437" s="15">
        <v>105.9371654941379</v>
      </c>
      <c r="D437" s="15">
        <v>133.49620627204811</v>
      </c>
      <c r="E437" s="15">
        <v>111.08695499210577</v>
      </c>
      <c r="F437" s="49"/>
    </row>
    <row r="438" spans="1:6">
      <c r="A438" s="20">
        <v>44809</v>
      </c>
      <c r="B438" s="15">
        <v>121.72717812997318</v>
      </c>
      <c r="C438" s="15">
        <v>106.85174099695405</v>
      </c>
      <c r="D438" s="15">
        <v>133.49620627204811</v>
      </c>
      <c r="E438" s="15">
        <v>111.08695499210577</v>
      </c>
      <c r="F438" s="49"/>
    </row>
    <row r="439" spans="1:6">
      <c r="A439" s="20">
        <v>44810</v>
      </c>
      <c r="B439" s="15">
        <v>120.11658643521639</v>
      </c>
      <c r="C439" s="15">
        <v>107.61272366723618</v>
      </c>
      <c r="D439" s="15">
        <v>134.48384774878335</v>
      </c>
      <c r="E439" s="15">
        <v>111.44850293655691</v>
      </c>
      <c r="F439" s="49"/>
    </row>
    <row r="440" spans="1:6">
      <c r="A440" s="20">
        <v>44811</v>
      </c>
      <c r="B440" s="15">
        <v>114.13726476843176</v>
      </c>
      <c r="C440" s="15">
        <v>107.93387231708</v>
      </c>
      <c r="D440" s="15">
        <v>138.96938612228928</v>
      </c>
      <c r="E440" s="15">
        <v>110.51225564756774</v>
      </c>
      <c r="F440" s="49"/>
    </row>
    <row r="441" spans="1:6">
      <c r="A441" s="20">
        <v>44812</v>
      </c>
      <c r="B441" s="15">
        <v>114.91907282026163</v>
      </c>
      <c r="C441" s="15">
        <v>110.39135763762414</v>
      </c>
      <c r="D441" s="15">
        <v>136.45913070225387</v>
      </c>
      <c r="E441" s="15">
        <v>112.18778753938983</v>
      </c>
      <c r="F441" s="49"/>
    </row>
    <row r="442" spans="1:6">
      <c r="A442" s="20">
        <v>44813</v>
      </c>
      <c r="B442" s="15">
        <v>119.01266004443518</v>
      </c>
      <c r="C442" s="15">
        <v>111.49443343491383</v>
      </c>
      <c r="D442" s="15">
        <v>143.12571067021679</v>
      </c>
      <c r="E442" s="15">
        <v>113.51526208170296</v>
      </c>
      <c r="F442" s="49"/>
    </row>
    <row r="443" spans="1:6">
      <c r="A443" s="20">
        <v>44816</v>
      </c>
      <c r="B443" s="15">
        <v>121.36143959928883</v>
      </c>
      <c r="C443" s="15">
        <v>112.06691581072239</v>
      </c>
      <c r="D443" s="15">
        <v>141.35618635773281</v>
      </c>
      <c r="E443" s="15">
        <v>115.05318990511448</v>
      </c>
      <c r="F443" s="49"/>
    </row>
    <row r="444" spans="1:6">
      <c r="A444" s="20">
        <v>44817</v>
      </c>
      <c r="B444" s="15">
        <v>119.91190707400771</v>
      </c>
      <c r="C444" s="15">
        <v>114.91536470498944</v>
      </c>
      <c r="D444" s="15">
        <v>141.64424845511391</v>
      </c>
      <c r="E444" s="15">
        <v>114.9560576215306</v>
      </c>
      <c r="F444" s="49"/>
    </row>
    <row r="445" spans="1:6">
      <c r="A445" s="20">
        <v>44818</v>
      </c>
      <c r="B445" s="15">
        <v>121.82784011089549</v>
      </c>
      <c r="C445" s="15">
        <v>109.81887526181555</v>
      </c>
      <c r="D445" s="15">
        <v>143.57837968038712</v>
      </c>
      <c r="E445" s="15">
        <v>113.75269655268579</v>
      </c>
      <c r="F445" s="49"/>
    </row>
    <row r="446" spans="1:6">
      <c r="A446" s="20">
        <v>44819</v>
      </c>
      <c r="B446" s="15">
        <v>117.11685940373184</v>
      </c>
      <c r="C446" s="15">
        <v>108.99505916004225</v>
      </c>
      <c r="D446" s="15">
        <v>139.09284130688121</v>
      </c>
      <c r="E446" s="15">
        <v>113.14831789927493</v>
      </c>
      <c r="F446" s="49"/>
    </row>
    <row r="447" spans="1:6">
      <c r="A447" s="20">
        <v>44820</v>
      </c>
      <c r="B447" s="15">
        <v>118.28453838243051</v>
      </c>
      <c r="C447" s="15">
        <v>108.79957737318078</v>
      </c>
      <c r="D447" s="15">
        <v>141.52079327052203</v>
      </c>
      <c r="E447" s="15">
        <v>113.24005394488192</v>
      </c>
      <c r="F447" s="49"/>
    </row>
    <row r="448" spans="1:6">
      <c r="A448" s="20">
        <v>44823</v>
      </c>
      <c r="B448" s="15">
        <v>118.70060790357601</v>
      </c>
      <c r="C448" s="15">
        <v>108.52031767766439</v>
      </c>
      <c r="D448" s="15">
        <v>136.70604107143765</v>
      </c>
      <c r="E448" s="15">
        <v>112.83533609661573</v>
      </c>
      <c r="F448" s="49"/>
    </row>
    <row r="449" spans="1:6">
      <c r="A449" s="20">
        <v>44824</v>
      </c>
      <c r="B449" s="15">
        <v>116.54979691120289</v>
      </c>
      <c r="C449" s="15">
        <v>108.85542931228404</v>
      </c>
      <c r="D449" s="15">
        <v>147.11742830535511</v>
      </c>
      <c r="E449" s="15">
        <v>112.92437402323428</v>
      </c>
      <c r="F449" s="49"/>
    </row>
    <row r="450" spans="1:6">
      <c r="A450" s="20">
        <v>44825</v>
      </c>
      <c r="B450" s="15">
        <v>115.11704138274214</v>
      </c>
      <c r="C450" s="15">
        <v>108.3737063375183</v>
      </c>
      <c r="D450" s="15">
        <v>148.76349743324718</v>
      </c>
      <c r="E450" s="15">
        <v>111.57801264800209</v>
      </c>
      <c r="F450" s="49"/>
    </row>
    <row r="451" spans="1:6">
      <c r="A451" s="20">
        <v>44826</v>
      </c>
      <c r="B451" s="15">
        <v>116.32162975444567</v>
      </c>
      <c r="C451" s="15">
        <v>109.1207260230246</v>
      </c>
      <c r="D451" s="15">
        <v>149.91574582277164</v>
      </c>
      <c r="E451" s="15">
        <v>111.88290009369595</v>
      </c>
      <c r="F451" s="49"/>
    </row>
    <row r="452" spans="1:6">
      <c r="A452" s="20">
        <v>44827</v>
      </c>
      <c r="B452" s="15">
        <v>110.41612687367075</v>
      </c>
      <c r="C452" s="15">
        <v>103.96838464074744</v>
      </c>
      <c r="D452" s="15">
        <v>144.93638671089809</v>
      </c>
      <c r="E452" s="15">
        <v>108.38883600366445</v>
      </c>
      <c r="F452" s="49"/>
    </row>
    <row r="453" spans="1:6">
      <c r="A453" s="20">
        <v>44830</v>
      </c>
      <c r="B453" s="15">
        <v>108.24182808574906</v>
      </c>
      <c r="C453" s="15">
        <v>104.01027359507489</v>
      </c>
      <c r="D453" s="15">
        <v>141.23273117314091</v>
      </c>
      <c r="E453" s="15">
        <v>106.29509566863398</v>
      </c>
      <c r="F453" s="49"/>
    </row>
    <row r="454" spans="1:6">
      <c r="A454" s="20">
        <v>44831</v>
      </c>
      <c r="B454" s="15">
        <v>110.78186540435509</v>
      </c>
      <c r="C454" s="15">
        <v>104.37331119924617</v>
      </c>
      <c r="D454" s="15">
        <v>143.45492449579521</v>
      </c>
      <c r="E454" s="15">
        <v>105.4721693771594</v>
      </c>
      <c r="F454" s="49"/>
    </row>
    <row r="455" spans="1:6">
      <c r="A455" s="20">
        <v>44832</v>
      </c>
      <c r="B455" s="15">
        <v>114.54997889021318</v>
      </c>
      <c r="C455" s="15">
        <v>102.66982705659629</v>
      </c>
      <c r="D455" s="15">
        <v>148.68119397685257</v>
      </c>
      <c r="E455" s="15">
        <v>106.32747309649528</v>
      </c>
      <c r="F455" s="49"/>
    </row>
    <row r="456" spans="1:6">
      <c r="A456" s="20">
        <v>44833</v>
      </c>
      <c r="B456" s="15">
        <v>114.88887422598492</v>
      </c>
      <c r="C456" s="15">
        <v>106.96344487516059</v>
      </c>
      <c r="D456" s="15">
        <v>147.52894558732811</v>
      </c>
      <c r="E456" s="15">
        <v>109.01749772797127</v>
      </c>
      <c r="F456" s="49"/>
    </row>
    <row r="457" spans="1:6">
      <c r="A457" s="20">
        <v>44834</v>
      </c>
      <c r="B457" s="15">
        <v>112.14751294553432</v>
      </c>
      <c r="C457" s="15">
        <v>106.77494458068703</v>
      </c>
      <c r="D457" s="15">
        <v>151.68527013525562</v>
      </c>
      <c r="E457" s="15">
        <v>108.21076015042732</v>
      </c>
      <c r="F457" s="49"/>
    </row>
    <row r="458" spans="1:6">
      <c r="A458" s="20">
        <v>44837</v>
      </c>
      <c r="B458" s="15">
        <v>116.51959831692619</v>
      </c>
      <c r="C458" s="15">
        <v>105.05749745326132</v>
      </c>
      <c r="D458" s="15">
        <v>150.12150446375816</v>
      </c>
      <c r="E458" s="15">
        <v>108.66944037846234</v>
      </c>
      <c r="F458" s="49"/>
    </row>
    <row r="459" spans="1:6">
      <c r="A459" s="20">
        <v>44838</v>
      </c>
      <c r="B459" s="15">
        <v>120.90174988641031</v>
      </c>
      <c r="C459" s="15">
        <v>106.06283235712026</v>
      </c>
      <c r="D459" s="15">
        <v>148.64004224865528</v>
      </c>
      <c r="E459" s="15">
        <v>113.04848749670259</v>
      </c>
      <c r="F459" s="49"/>
    </row>
    <row r="460" spans="1:6">
      <c r="A460" s="20">
        <v>44839</v>
      </c>
      <c r="B460" s="15">
        <v>122.82103832266218</v>
      </c>
      <c r="C460" s="15">
        <v>106.9704263675485</v>
      </c>
      <c r="D460" s="15">
        <v>148.47543533586608</v>
      </c>
      <c r="E460" s="15">
        <v>113.3236956335236</v>
      </c>
      <c r="F460" s="49"/>
    </row>
    <row r="461" spans="1:6">
      <c r="A461" s="20">
        <v>44840</v>
      </c>
      <c r="B461" s="15">
        <v>123.64982196558911</v>
      </c>
      <c r="C461" s="15">
        <v>108.12935410394147</v>
      </c>
      <c r="D461" s="15">
        <v>144.68947634171428</v>
      </c>
      <c r="E461" s="15">
        <v>113.13752542332116</v>
      </c>
      <c r="F461" s="49"/>
    </row>
    <row r="462" spans="1:6">
      <c r="A462" s="20">
        <v>44841</v>
      </c>
      <c r="B462" s="15">
        <v>128.36415807211682</v>
      </c>
      <c r="C462" s="15">
        <v>105.77659116921598</v>
      </c>
      <c r="D462" s="15">
        <v>144.89523498270077</v>
      </c>
      <c r="E462" s="15">
        <v>110.90887913886864</v>
      </c>
      <c r="F462" s="49"/>
    </row>
    <row r="463" spans="1:6">
      <c r="A463" s="20">
        <v>44844</v>
      </c>
      <c r="B463" s="15">
        <v>127.29378567497636</v>
      </c>
      <c r="C463" s="15">
        <v>106.8866484588936</v>
      </c>
      <c r="D463" s="15">
        <v>154.4012841962776</v>
      </c>
      <c r="E463" s="15">
        <v>110.5743123843019</v>
      </c>
      <c r="F463" s="49"/>
    </row>
    <row r="464" spans="1:6">
      <c r="A464" s="20">
        <v>44845</v>
      </c>
      <c r="B464" s="15">
        <v>123.92160931407932</v>
      </c>
      <c r="C464" s="15">
        <v>105.9371654941379</v>
      </c>
      <c r="D464" s="15">
        <v>148.31082842307688</v>
      </c>
      <c r="E464" s="15">
        <v>110.09674532334779</v>
      </c>
      <c r="F464" s="49"/>
    </row>
    <row r="465" spans="1:6">
      <c r="A465" s="20">
        <v>44846</v>
      </c>
      <c r="B465" s="15">
        <v>121.07623065334232</v>
      </c>
      <c r="C465" s="15">
        <v>106.47474040800692</v>
      </c>
      <c r="D465" s="15">
        <v>145.22444880827919</v>
      </c>
      <c r="E465" s="15">
        <v>111.15710608580525</v>
      </c>
      <c r="F465" s="49"/>
    </row>
    <row r="466" spans="1:6">
      <c r="A466" s="20">
        <v>44847</v>
      </c>
      <c r="B466" s="15">
        <v>122.94854349849706</v>
      </c>
      <c r="C466" s="15">
        <v>106.99835233710013</v>
      </c>
      <c r="D466" s="15">
        <v>146.8705179361713</v>
      </c>
      <c r="E466" s="15">
        <v>112.22016496725111</v>
      </c>
      <c r="F466" s="49"/>
    </row>
    <row r="467" spans="1:6">
      <c r="A467" s="20">
        <v>44848</v>
      </c>
      <c r="B467" s="15">
        <v>119.8112450930854</v>
      </c>
      <c r="C467" s="15">
        <v>107.34742695649561</v>
      </c>
      <c r="D467" s="15">
        <v>141.52079327052203</v>
      </c>
      <c r="E467" s="15">
        <v>110.91967161482242</v>
      </c>
      <c r="F467" s="49"/>
    </row>
    <row r="468" spans="1:6">
      <c r="A468" s="20">
        <v>44851</v>
      </c>
      <c r="B468" s="15">
        <v>118.69389710484788</v>
      </c>
      <c r="C468" s="15">
        <v>107.72442754544271</v>
      </c>
      <c r="D468" s="15">
        <v>141.72655191150852</v>
      </c>
      <c r="E468" s="15">
        <v>109.32778141164201</v>
      </c>
      <c r="F468" s="49"/>
    </row>
    <row r="469" spans="1:6">
      <c r="A469" s="20">
        <v>44852</v>
      </c>
      <c r="B469" s="15">
        <v>114.67412866668403</v>
      </c>
      <c r="C469" s="15">
        <v>105.22505327057115</v>
      </c>
      <c r="D469" s="15">
        <v>139.83357241443264</v>
      </c>
      <c r="E469" s="15">
        <v>107.994910631352</v>
      </c>
      <c r="F469" s="49"/>
    </row>
    <row r="470" spans="1:6">
      <c r="A470" s="20">
        <v>44853</v>
      </c>
      <c r="B470" s="15">
        <v>117.74767448417825</v>
      </c>
      <c r="C470" s="15">
        <v>103.60534703657616</v>
      </c>
      <c r="D470" s="15">
        <v>138.47556538392166</v>
      </c>
      <c r="E470" s="15">
        <v>107.54162664129387</v>
      </c>
      <c r="F470" s="49"/>
    </row>
    <row r="471" spans="1:6">
      <c r="A471" s="20">
        <v>44854</v>
      </c>
      <c r="B471" s="15">
        <v>119.881708479731</v>
      </c>
      <c r="C471" s="15">
        <v>105.91622101697418</v>
      </c>
      <c r="D471" s="15">
        <v>139.79242068623532</v>
      </c>
      <c r="E471" s="15">
        <v>109.6785368801394</v>
      </c>
      <c r="F471" s="49"/>
    </row>
    <row r="472" spans="1:6">
      <c r="A472" s="20">
        <v>44855</v>
      </c>
      <c r="B472" s="15">
        <v>119.45221736112921</v>
      </c>
      <c r="C472" s="15">
        <v>105.35072013355351</v>
      </c>
      <c r="D472" s="15">
        <v>140.03933105541915</v>
      </c>
      <c r="E472" s="15">
        <v>109.55981964464799</v>
      </c>
      <c r="F472" s="49"/>
    </row>
    <row r="473" spans="1:6">
      <c r="A473" s="20">
        <v>44858</v>
      </c>
      <c r="B473" s="15">
        <v>119.27438119483315</v>
      </c>
      <c r="C473" s="15">
        <v>106.9704263675485</v>
      </c>
      <c r="D473" s="15">
        <v>138.06404810194863</v>
      </c>
      <c r="E473" s="15">
        <v>108.93655415831802</v>
      </c>
      <c r="F473" s="49"/>
    </row>
    <row r="474" spans="1:6">
      <c r="A474" s="20">
        <v>44859</v>
      </c>
      <c r="B474" s="15">
        <v>119.77098030071649</v>
      </c>
      <c r="C474" s="15">
        <v>105.22505327057115</v>
      </c>
      <c r="D474" s="15">
        <v>137.40562045079182</v>
      </c>
      <c r="E474" s="15">
        <v>109.20366793817374</v>
      </c>
      <c r="F474" s="49"/>
    </row>
    <row r="475" spans="1:6">
      <c r="A475" s="20">
        <v>44860</v>
      </c>
      <c r="B475" s="15">
        <v>122.06607346574492</v>
      </c>
      <c r="C475" s="15">
        <v>108.38766932229412</v>
      </c>
      <c r="D475" s="15">
        <v>138.35211019932976</v>
      </c>
      <c r="E475" s="15">
        <v>113.3102050385814</v>
      </c>
      <c r="F475" s="49"/>
    </row>
    <row r="476" spans="1:6">
      <c r="A476" s="20">
        <v>44861</v>
      </c>
      <c r="B476" s="15">
        <v>123.70015295605026</v>
      </c>
      <c r="C476" s="15">
        <v>108.59013260154349</v>
      </c>
      <c r="D476" s="15">
        <v>138.02289637375134</v>
      </c>
      <c r="E476" s="15">
        <v>112.0232022810949</v>
      </c>
      <c r="F476" s="49"/>
    </row>
    <row r="477" spans="1:6">
      <c r="A477" s="20">
        <v>44862</v>
      </c>
      <c r="B477" s="15">
        <v>122.0962720600216</v>
      </c>
      <c r="C477" s="15">
        <v>107.00533382948805</v>
      </c>
      <c r="D477" s="15">
        <v>136.50028243045116</v>
      </c>
      <c r="E477" s="15">
        <v>109.18747922424308</v>
      </c>
      <c r="F477" s="49"/>
    </row>
    <row r="478" spans="1:6">
      <c r="A478" s="20">
        <v>44865</v>
      </c>
      <c r="B478" s="15">
        <v>120.32462119578915</v>
      </c>
      <c r="C478" s="15">
        <v>105.07146043803712</v>
      </c>
      <c r="D478" s="15">
        <v>145.22444880827919</v>
      </c>
      <c r="E478" s="15">
        <v>108.16219400863538</v>
      </c>
      <c r="F478" s="49"/>
    </row>
    <row r="479" spans="1:6">
      <c r="A479" s="20">
        <v>44866</v>
      </c>
      <c r="B479" s="15">
        <v>123.00222988832232</v>
      </c>
      <c r="C479" s="15">
        <v>108.1433170887173</v>
      </c>
      <c r="D479" s="15">
        <v>148.55773879226069</v>
      </c>
      <c r="E479" s="15">
        <v>110.78206754641189</v>
      </c>
      <c r="F479" s="49"/>
    </row>
    <row r="480" spans="1:6">
      <c r="A480" s="20">
        <v>44867</v>
      </c>
      <c r="B480" s="15">
        <v>125.52213481074391</v>
      </c>
      <c r="C480" s="15">
        <v>107.58479769768454</v>
      </c>
      <c r="D480" s="15">
        <v>139.25744821967041</v>
      </c>
      <c r="E480" s="15">
        <v>110.98172835155655</v>
      </c>
      <c r="F480" s="49"/>
    </row>
    <row r="481" spans="1:6">
      <c r="A481" s="20">
        <v>44868</v>
      </c>
      <c r="B481" s="15">
        <v>123.48540739674934</v>
      </c>
      <c r="C481" s="15">
        <v>104.86201566639986</v>
      </c>
      <c r="D481" s="15">
        <v>138.35211019932976</v>
      </c>
      <c r="E481" s="15">
        <v>110.0050092777408</v>
      </c>
      <c r="F481" s="49"/>
    </row>
    <row r="482" spans="1:6">
      <c r="A482" s="20">
        <v>44869</v>
      </c>
      <c r="B482" s="15">
        <v>128.42791066003429</v>
      </c>
      <c r="C482" s="15">
        <v>110.37739465284831</v>
      </c>
      <c r="D482" s="15">
        <v>139.54551031705151</v>
      </c>
      <c r="E482" s="15">
        <v>115.8248519358087</v>
      </c>
      <c r="F482" s="49"/>
    </row>
    <row r="483" spans="1:6">
      <c r="A483" s="20">
        <v>44872</v>
      </c>
      <c r="B483" s="15">
        <v>129.96803896814549</v>
      </c>
      <c r="C483" s="15">
        <v>111.06856239925133</v>
      </c>
      <c r="D483" s="15">
        <v>139.21629649147309</v>
      </c>
      <c r="E483" s="15">
        <v>114.1466219249982</v>
      </c>
      <c r="F483" s="49"/>
    </row>
    <row r="484" spans="1:6">
      <c r="A484" s="20">
        <v>44873</v>
      </c>
      <c r="B484" s="15">
        <v>126.139528293734</v>
      </c>
      <c r="C484" s="15">
        <v>111.34084060237981</v>
      </c>
      <c r="D484" s="15">
        <v>136.25337206126736</v>
      </c>
      <c r="E484" s="15">
        <v>116.46430613606928</v>
      </c>
      <c r="F484" s="49"/>
    </row>
    <row r="485" spans="1:6">
      <c r="A485" s="20">
        <v>44874</v>
      </c>
      <c r="B485" s="15">
        <v>121.32117480691991</v>
      </c>
      <c r="C485" s="15">
        <v>112.19258267370475</v>
      </c>
      <c r="D485" s="15">
        <v>132.75547516449666</v>
      </c>
      <c r="E485" s="15">
        <v>115.62788924965248</v>
      </c>
      <c r="F485" s="49"/>
    </row>
    <row r="486" spans="1:6">
      <c r="A486" s="20">
        <v>44875</v>
      </c>
      <c r="B486" s="15">
        <v>121.44867998275481</v>
      </c>
      <c r="C486" s="15">
        <v>112.61147221697934</v>
      </c>
      <c r="D486" s="15">
        <v>132.26165442612904</v>
      </c>
      <c r="E486" s="15">
        <v>117.54625185043427</v>
      </c>
      <c r="F486" s="49"/>
    </row>
    <row r="487" spans="1:6">
      <c r="A487" s="20">
        <v>44876</v>
      </c>
      <c r="B487" s="15">
        <v>124.73361596018586</v>
      </c>
      <c r="C487" s="15">
        <v>117.86155449268722</v>
      </c>
      <c r="D487" s="15">
        <v>133.94887528221841</v>
      </c>
      <c r="E487" s="15">
        <v>122.32731869795226</v>
      </c>
      <c r="F487" s="49"/>
    </row>
    <row r="488" spans="1:6">
      <c r="A488" s="20">
        <v>44879</v>
      </c>
      <c r="B488" s="15">
        <v>121.78086451979841</v>
      </c>
      <c r="C488" s="15">
        <v>116.53507093898443</v>
      </c>
      <c r="D488" s="15">
        <v>134.73075811796718</v>
      </c>
      <c r="E488" s="15">
        <v>122.78869704497572</v>
      </c>
      <c r="F488" s="49"/>
    </row>
    <row r="489" spans="1:6">
      <c r="A489" s="20">
        <v>44880</v>
      </c>
      <c r="B489" s="15">
        <v>121.40841519038592</v>
      </c>
      <c r="C489" s="15">
        <v>116.49318198465699</v>
      </c>
      <c r="D489" s="15">
        <v>136.33567551766194</v>
      </c>
      <c r="E489" s="15">
        <v>123.21769796413791</v>
      </c>
      <c r="F489" s="49"/>
    </row>
    <row r="490" spans="1:6">
      <c r="A490" s="20">
        <v>44881</v>
      </c>
      <c r="B490" s="15">
        <v>119.58978873505632</v>
      </c>
      <c r="C490" s="15">
        <v>116.10221841093404</v>
      </c>
      <c r="D490" s="15">
        <v>134.56615120517796</v>
      </c>
      <c r="E490" s="15">
        <v>120.61940937826891</v>
      </c>
      <c r="F490" s="49"/>
    </row>
    <row r="491" spans="1:6">
      <c r="A491" s="20">
        <v>44882</v>
      </c>
      <c r="B491" s="15">
        <v>116.02299921104284</v>
      </c>
      <c r="C491" s="15">
        <v>113.86814084680303</v>
      </c>
      <c r="D491" s="15">
        <v>132.79662689269395</v>
      </c>
      <c r="E491" s="15">
        <v>117.57053492133022</v>
      </c>
      <c r="F491" s="49"/>
    </row>
    <row r="492" spans="1:6">
      <c r="A492" s="20">
        <v>44883</v>
      </c>
      <c r="B492" s="15">
        <v>112.86892380881079</v>
      </c>
      <c r="C492" s="15">
        <v>112.36013849101458</v>
      </c>
      <c r="D492" s="15">
        <v>132.22050269793172</v>
      </c>
      <c r="E492" s="15">
        <v>118.34759319000132</v>
      </c>
      <c r="F492" s="49"/>
    </row>
    <row r="493" spans="1:6">
      <c r="A493" s="20">
        <v>44886</v>
      </c>
      <c r="B493" s="15">
        <v>109.31220048288952</v>
      </c>
      <c r="C493" s="15">
        <v>110.31456122135712</v>
      </c>
      <c r="D493" s="15">
        <v>131.56207504677491</v>
      </c>
      <c r="E493" s="15">
        <v>115.47139834832289</v>
      </c>
      <c r="F493" s="49"/>
    </row>
    <row r="494" spans="1:6">
      <c r="A494" s="20">
        <v>44887</v>
      </c>
      <c r="B494" s="15">
        <v>114.12719857033953</v>
      </c>
      <c r="C494" s="15">
        <v>111.64802626744783</v>
      </c>
      <c r="D494" s="15">
        <v>130.28637147265854</v>
      </c>
      <c r="E494" s="15">
        <v>117.6460822530066</v>
      </c>
      <c r="F494" s="49"/>
    </row>
    <row r="495" spans="1:6">
      <c r="A495" s="20">
        <v>44888</v>
      </c>
      <c r="B495" s="15">
        <v>109.43635025936035</v>
      </c>
      <c r="C495" s="15">
        <v>111.17328478506998</v>
      </c>
      <c r="D495" s="15">
        <v>130.61558529823697</v>
      </c>
      <c r="E495" s="15">
        <v>117.14423212115652</v>
      </c>
      <c r="F495" s="49"/>
    </row>
    <row r="496" spans="1:6">
      <c r="A496" s="20">
        <v>44889</v>
      </c>
      <c r="B496" s="15">
        <v>109.64774041929719</v>
      </c>
      <c r="C496" s="15">
        <v>111.57122985118082</v>
      </c>
      <c r="D496" s="15">
        <v>130.61558529823697</v>
      </c>
      <c r="E496" s="15">
        <v>117.14423212115652</v>
      </c>
      <c r="F496" s="49"/>
    </row>
    <row r="497" spans="1:6">
      <c r="A497" s="20">
        <v>44890</v>
      </c>
      <c r="B497" s="15">
        <v>109.62089722438459</v>
      </c>
      <c r="C497" s="15">
        <v>112.68128714085843</v>
      </c>
      <c r="D497" s="15">
        <v>127.65266086803121</v>
      </c>
      <c r="E497" s="15">
        <v>116.18909799924828</v>
      </c>
      <c r="F497" s="49"/>
    </row>
    <row r="498" spans="1:6">
      <c r="A498" s="20">
        <v>44893</v>
      </c>
      <c r="B498" s="15">
        <v>107.27882846825906</v>
      </c>
      <c r="C498" s="15">
        <v>111.22913672417327</v>
      </c>
      <c r="D498" s="15">
        <v>124.56628125323354</v>
      </c>
      <c r="E498" s="15">
        <v>116.03530521690712</v>
      </c>
      <c r="F498" s="49"/>
    </row>
    <row r="499" spans="1:6">
      <c r="A499" s="20">
        <v>44894</v>
      </c>
      <c r="B499" s="15">
        <v>108.55723562597225</v>
      </c>
      <c r="C499" s="15">
        <v>112.19956416609267</v>
      </c>
      <c r="D499" s="15">
        <v>124.73088816602275</v>
      </c>
      <c r="E499" s="15">
        <v>117.53815749346894</v>
      </c>
      <c r="F499" s="49"/>
    </row>
    <row r="500" spans="1:6">
      <c r="A500" s="20">
        <v>44895</v>
      </c>
      <c r="B500" s="15">
        <v>112.16764534171875</v>
      </c>
      <c r="C500" s="15">
        <v>114.46854919216325</v>
      </c>
      <c r="D500" s="15">
        <v>126.99423321687438</v>
      </c>
      <c r="E500" s="15">
        <v>120.98095732272004</v>
      </c>
      <c r="F500" s="49"/>
    </row>
    <row r="501" spans="1:6">
      <c r="A501" s="20">
        <v>44896</v>
      </c>
      <c r="B501" s="15">
        <v>114.34529952900452</v>
      </c>
      <c r="C501" s="15">
        <v>114.7268644105159</v>
      </c>
      <c r="D501" s="15">
        <v>128.88721271395028</v>
      </c>
      <c r="E501" s="15">
        <v>122.06020491809657</v>
      </c>
      <c r="F501" s="49"/>
    </row>
    <row r="502" spans="1:6">
      <c r="A502" s="20">
        <v>44897</v>
      </c>
      <c r="B502" s="15">
        <v>112.090471156345</v>
      </c>
      <c r="C502" s="15">
        <v>116.47921899988117</v>
      </c>
      <c r="D502" s="15">
        <v>125.26586063258766</v>
      </c>
      <c r="E502" s="15">
        <v>124.49390824567065</v>
      </c>
      <c r="F502" s="49"/>
    </row>
    <row r="503" spans="1:6">
      <c r="A503" s="20">
        <v>44900</v>
      </c>
      <c r="B503" s="15">
        <v>109.06390092994786</v>
      </c>
      <c r="C503" s="15">
        <v>117.84759150791142</v>
      </c>
      <c r="D503" s="15">
        <v>121.64450855122509</v>
      </c>
      <c r="E503" s="15">
        <v>123.81398226058342</v>
      </c>
      <c r="F503" s="49"/>
    </row>
    <row r="504" spans="1:6">
      <c r="A504" s="20">
        <v>44901</v>
      </c>
      <c r="B504" s="15">
        <v>103.9704046952795</v>
      </c>
      <c r="C504" s="15">
        <v>116.66771929435471</v>
      </c>
      <c r="D504" s="15">
        <v>119.99843942333301</v>
      </c>
      <c r="E504" s="15">
        <v>124.12426594425419</v>
      </c>
      <c r="F504" s="49"/>
    </row>
    <row r="505" spans="1:6">
      <c r="A505" s="20">
        <v>44902</v>
      </c>
      <c r="B505" s="15">
        <v>101.47734296777051</v>
      </c>
      <c r="C505" s="15">
        <v>116.3675151216746</v>
      </c>
      <c r="D505" s="15">
        <v>123.37288113551178</v>
      </c>
      <c r="E505" s="15">
        <v>125.13606056491969</v>
      </c>
      <c r="F505" s="49"/>
    </row>
    <row r="506" spans="1:6">
      <c r="A506" s="20">
        <v>44903</v>
      </c>
      <c r="B506" s="15">
        <v>99.279556384300307</v>
      </c>
      <c r="C506" s="15">
        <v>119.20200103116585</v>
      </c>
      <c r="D506" s="15">
        <v>122.83790866894687</v>
      </c>
      <c r="E506" s="15">
        <v>125.28715522827241</v>
      </c>
      <c r="F506" s="49"/>
    </row>
    <row r="507" spans="1:6">
      <c r="A507" s="20">
        <v>44904</v>
      </c>
      <c r="B507" s="15">
        <v>99.695625905445823</v>
      </c>
      <c r="C507" s="15">
        <v>118.55272223909026</v>
      </c>
      <c r="D507" s="15">
        <v>120.86262571547634</v>
      </c>
      <c r="E507" s="15">
        <v>124.76102202552633</v>
      </c>
      <c r="F507" s="49"/>
    </row>
    <row r="508" spans="1:6">
      <c r="A508" s="20">
        <v>44907</v>
      </c>
      <c r="B508" s="15">
        <v>101.89676788828011</v>
      </c>
      <c r="C508" s="15">
        <v>116.89112705076784</v>
      </c>
      <c r="D508" s="15">
        <v>124.23706742765512</v>
      </c>
      <c r="E508" s="15">
        <v>122.69156476139185</v>
      </c>
      <c r="F508" s="49"/>
    </row>
    <row r="509" spans="1:6">
      <c r="A509" s="20">
        <v>44908</v>
      </c>
      <c r="B509" s="15">
        <v>104.84280852993942</v>
      </c>
      <c r="C509" s="15">
        <v>117.02377540613811</v>
      </c>
      <c r="D509" s="15">
        <v>123.57863977649831</v>
      </c>
      <c r="E509" s="15">
        <v>123.83556721249099</v>
      </c>
      <c r="F509" s="49"/>
    </row>
    <row r="510" spans="1:6">
      <c r="A510" s="20">
        <v>44909</v>
      </c>
      <c r="B510" s="15">
        <v>107.90628814934142</v>
      </c>
      <c r="C510" s="15">
        <v>117.49851688851594</v>
      </c>
      <c r="D510" s="15">
        <v>123.33172940731447</v>
      </c>
      <c r="E510" s="15">
        <v>123.36879262749061</v>
      </c>
      <c r="F510" s="49"/>
    </row>
    <row r="511" spans="1:6">
      <c r="A511" s="20">
        <v>44910</v>
      </c>
      <c r="B511" s="15">
        <v>105.92660252453616</v>
      </c>
      <c r="C511" s="15">
        <v>117.05170137568975</v>
      </c>
      <c r="D511" s="15">
        <v>124.64858470962814</v>
      </c>
      <c r="E511" s="15">
        <v>120.66257928208397</v>
      </c>
      <c r="F511" s="49"/>
    </row>
    <row r="512" spans="1:6">
      <c r="A512" s="20">
        <v>44911</v>
      </c>
      <c r="B512" s="15">
        <v>102.89332149941086</v>
      </c>
      <c r="C512" s="15">
        <v>114.93630918215318</v>
      </c>
      <c r="D512" s="15">
        <v>124.03130878666862</v>
      </c>
      <c r="E512" s="15">
        <v>119.93138903621639</v>
      </c>
      <c r="F512" s="49"/>
    </row>
    <row r="513" spans="1:6">
      <c r="A513" s="20">
        <v>44914</v>
      </c>
      <c r="B513" s="15">
        <v>104.24554744313377</v>
      </c>
      <c r="C513" s="15">
        <v>116.32562616734717</v>
      </c>
      <c r="D513" s="15">
        <v>123.20827422272258</v>
      </c>
      <c r="E513" s="15">
        <v>119.47810504615823</v>
      </c>
      <c r="F513" s="49"/>
    </row>
    <row r="514" spans="1:6">
      <c r="A514" s="20">
        <v>44915</v>
      </c>
      <c r="B514" s="15">
        <v>103.97376009464357</v>
      </c>
      <c r="C514" s="15">
        <v>115.92069960884841</v>
      </c>
      <c r="D514" s="15">
        <v>123.53748804830099</v>
      </c>
      <c r="E514" s="15">
        <v>120.74622097072564</v>
      </c>
      <c r="F514" s="49"/>
    </row>
    <row r="515" spans="1:6">
      <c r="A515" s="20">
        <v>44916</v>
      </c>
      <c r="B515" s="15">
        <v>106.26214246094383</v>
      </c>
      <c r="C515" s="15">
        <v>116.26977422824388</v>
      </c>
      <c r="D515" s="15">
        <v>126.37695729391483</v>
      </c>
      <c r="E515" s="15">
        <v>121.77960054329868</v>
      </c>
      <c r="F515" s="49"/>
    </row>
    <row r="516" spans="1:6">
      <c r="A516" s="20">
        <v>44917</v>
      </c>
      <c r="B516" s="15">
        <v>106.10443869083224</v>
      </c>
      <c r="C516" s="15">
        <v>116.52808944659654</v>
      </c>
      <c r="D516" s="15">
        <v>125.47161927357419</v>
      </c>
      <c r="E516" s="15">
        <v>121.11586327214212</v>
      </c>
      <c r="F516" s="49"/>
    </row>
    <row r="517" spans="1:6">
      <c r="A517" s="20">
        <v>44918</v>
      </c>
      <c r="B517" s="15">
        <v>107.62443460275897</v>
      </c>
      <c r="C517" s="15">
        <v>116.01145900989123</v>
      </c>
      <c r="D517" s="15">
        <v>127.73496432442582</v>
      </c>
      <c r="E517" s="15">
        <v>121.46122250266261</v>
      </c>
      <c r="F517" s="49"/>
    </row>
    <row r="518" spans="1:6">
      <c r="A518" s="20">
        <v>44921</v>
      </c>
      <c r="B518" s="15">
        <v>107.62443460275897</v>
      </c>
      <c r="C518" s="15">
        <v>116.01145900989123</v>
      </c>
      <c r="D518" s="15">
        <v>127.73496432442582</v>
      </c>
      <c r="E518" s="15">
        <v>121.46122250266261</v>
      </c>
      <c r="F518" s="49"/>
    </row>
    <row r="519" spans="1:6">
      <c r="A519" s="20">
        <v>44922</v>
      </c>
      <c r="B519" s="15">
        <v>107.67141019385605</v>
      </c>
      <c r="C519" s="15">
        <v>116.01145900989123</v>
      </c>
      <c r="D519" s="15">
        <v>127.48805395524198</v>
      </c>
      <c r="E519" s="15">
        <v>121.46122250266261</v>
      </c>
      <c r="F519" s="49"/>
    </row>
    <row r="520" spans="1:6">
      <c r="A520" s="20">
        <v>44923</v>
      </c>
      <c r="B520" s="15">
        <v>107.406333644094</v>
      </c>
      <c r="C520" s="15">
        <v>118.00118434044542</v>
      </c>
      <c r="D520" s="15">
        <v>129.29872999592328</v>
      </c>
      <c r="E520" s="15">
        <v>122.28414879413722</v>
      </c>
      <c r="F520" s="49"/>
    </row>
    <row r="521" spans="1:6">
      <c r="A521" s="20">
        <v>44924</v>
      </c>
      <c r="B521" s="15">
        <v>106.82920495347278</v>
      </c>
      <c r="C521" s="15">
        <v>117.21925719299958</v>
      </c>
      <c r="D521" s="15">
        <v>127.4057504988474</v>
      </c>
      <c r="E521" s="15">
        <v>122.53507386006224</v>
      </c>
      <c r="F521" s="49"/>
    </row>
    <row r="522" spans="1:6">
      <c r="A522" s="20">
        <v>44925</v>
      </c>
      <c r="B522" s="15">
        <v>108.44986284632184</v>
      </c>
      <c r="C522" s="15">
        <v>117.10755331479301</v>
      </c>
      <c r="D522" s="15">
        <v>130.36867492905313</v>
      </c>
      <c r="E522" s="15">
        <v>121.7229400445414</v>
      </c>
      <c r="F522" s="49"/>
    </row>
    <row r="523" spans="1:6">
      <c r="A523" s="20">
        <v>44928</v>
      </c>
      <c r="B523" s="15">
        <v>108.44986284632184</v>
      </c>
      <c r="C523" s="15">
        <v>117.10755331479301</v>
      </c>
      <c r="D523" s="15">
        <v>130.36867492905313</v>
      </c>
      <c r="E523" s="15">
        <v>121.7229400445414</v>
      </c>
      <c r="F523" s="49"/>
    </row>
    <row r="524" spans="1:6">
      <c r="A524" s="20">
        <v>44929</v>
      </c>
      <c r="B524" s="15">
        <v>106.08095089528369</v>
      </c>
      <c r="C524" s="15">
        <v>117.14944226912047</v>
      </c>
      <c r="D524" s="15">
        <v>127.65266086803121</v>
      </c>
      <c r="E524" s="15">
        <v>120.84605137329798</v>
      </c>
      <c r="F524" s="49"/>
    </row>
    <row r="525" spans="1:6">
      <c r="A525" s="20">
        <v>44930</v>
      </c>
      <c r="B525" s="15">
        <v>99.588253125795362</v>
      </c>
      <c r="C525" s="15">
        <v>114.62214202469725</v>
      </c>
      <c r="D525" s="15">
        <v>122.71445348435495</v>
      </c>
      <c r="E525" s="15">
        <v>118.95736808138906</v>
      </c>
      <c r="F525" s="49"/>
    </row>
    <row r="526" spans="1:6">
      <c r="A526" s="20">
        <v>44931</v>
      </c>
      <c r="B526" s="15">
        <v>101.05791804726094</v>
      </c>
      <c r="C526" s="15">
        <v>117.56833181239503</v>
      </c>
      <c r="D526" s="15">
        <v>122.92021212534145</v>
      </c>
      <c r="E526" s="15">
        <v>118.36648002292043</v>
      </c>
      <c r="F526" s="49"/>
    </row>
    <row r="527" spans="1:6">
      <c r="A527" s="20">
        <v>44932</v>
      </c>
      <c r="B527" s="15">
        <v>101.46727676967828</v>
      </c>
      <c r="C527" s="15">
        <v>116.76546018778544</v>
      </c>
      <c r="D527" s="15">
        <v>122.38523965877653</v>
      </c>
      <c r="E527" s="15">
        <v>120.48989966682373</v>
      </c>
      <c r="F527" s="49"/>
    </row>
    <row r="528" spans="1:6">
      <c r="A528" s="20">
        <v>44935</v>
      </c>
      <c r="B528" s="15">
        <v>101.99742986920242</v>
      </c>
      <c r="C528" s="15">
        <v>121.78515321469234</v>
      </c>
      <c r="D528" s="15">
        <v>122.05602583319811</v>
      </c>
      <c r="E528" s="15">
        <v>124.86624866607553</v>
      </c>
      <c r="F528" s="49"/>
    </row>
    <row r="529" spans="1:6">
      <c r="A529" s="20">
        <v>44936</v>
      </c>
      <c r="B529" s="15">
        <v>102.76581632357595</v>
      </c>
      <c r="C529" s="15">
        <v>122.40650603721627</v>
      </c>
      <c r="D529" s="15">
        <v>120.32765324891142</v>
      </c>
      <c r="E529" s="15">
        <v>125.35730632197186</v>
      </c>
      <c r="F529" s="49"/>
    </row>
    <row r="530" spans="1:6">
      <c r="A530" s="20">
        <v>44937</v>
      </c>
      <c r="B530" s="15">
        <v>106.01719830736624</v>
      </c>
      <c r="C530" s="15">
        <v>125.48534418028434</v>
      </c>
      <c r="D530" s="15">
        <v>121.8091154640143</v>
      </c>
      <c r="E530" s="15">
        <v>127.39978239622194</v>
      </c>
      <c r="F530" s="49"/>
    </row>
    <row r="531" spans="1:6">
      <c r="A531" s="20">
        <v>44938</v>
      </c>
      <c r="B531" s="15">
        <v>108.29551447557431</v>
      </c>
      <c r="C531" s="15">
        <v>126.66521639384105</v>
      </c>
      <c r="D531" s="15">
        <v>122.26178447418464</v>
      </c>
      <c r="E531" s="15">
        <v>128.56806791821703</v>
      </c>
      <c r="F531" s="49"/>
    </row>
    <row r="532" spans="1:6">
      <c r="A532" s="20">
        <v>44939</v>
      </c>
      <c r="B532" s="15">
        <v>109.51352444473412</v>
      </c>
      <c r="C532" s="15">
        <v>127.16090235338262</v>
      </c>
      <c r="D532" s="15">
        <v>122.42639138697382</v>
      </c>
      <c r="E532" s="15">
        <v>129.71746660729303</v>
      </c>
      <c r="F532" s="49"/>
    </row>
    <row r="533" spans="1:6">
      <c r="A533" s="20">
        <v>44942</v>
      </c>
      <c r="B533" s="15">
        <v>109.12429811850124</v>
      </c>
      <c r="C533" s="15">
        <v>127.69847726725163</v>
      </c>
      <c r="D533" s="15">
        <v>122.42639138697382</v>
      </c>
      <c r="E533" s="15">
        <v>129.71746660729303</v>
      </c>
      <c r="F533" s="49"/>
    </row>
    <row r="534" spans="1:6">
      <c r="A534" s="20">
        <v>44943</v>
      </c>
      <c r="B534" s="15">
        <v>110.41612687367078</v>
      </c>
      <c r="C534" s="15">
        <v>127.25864324681335</v>
      </c>
      <c r="D534" s="15">
        <v>123.74324668928749</v>
      </c>
      <c r="E534" s="15">
        <v>130.50801547090634</v>
      </c>
      <c r="F534" s="49"/>
    </row>
    <row r="535" spans="1:6">
      <c r="A535" s="20">
        <v>44944</v>
      </c>
      <c r="B535" s="15">
        <v>110.99996636302009</v>
      </c>
      <c r="C535" s="15">
        <v>131.75472434462702</v>
      </c>
      <c r="D535" s="15">
        <v>122.22063274598732</v>
      </c>
      <c r="E535" s="15">
        <v>131.90564110691895</v>
      </c>
      <c r="F535" s="49"/>
    </row>
    <row r="536" spans="1:6">
      <c r="A536" s="20">
        <v>44945</v>
      </c>
      <c r="B536" s="15">
        <v>110.61745083551533</v>
      </c>
      <c r="C536" s="15">
        <v>128.31983008977559</v>
      </c>
      <c r="D536" s="15">
        <v>120.90377744367365</v>
      </c>
      <c r="E536" s="15">
        <v>131.75994268154309</v>
      </c>
      <c r="F536" s="49"/>
    </row>
    <row r="537" spans="1:6">
      <c r="A537" s="20">
        <v>44946</v>
      </c>
      <c r="B537" s="15">
        <v>112.18777773790323</v>
      </c>
      <c r="C537" s="15">
        <v>128.90627545035997</v>
      </c>
      <c r="D537" s="15">
        <v>122.05602583319811</v>
      </c>
      <c r="E537" s="15">
        <v>131.66281039795922</v>
      </c>
      <c r="F537" s="49"/>
    </row>
    <row r="538" spans="1:6">
      <c r="A538" s="20">
        <v>44949</v>
      </c>
      <c r="B538" s="15">
        <v>113.71783984792216</v>
      </c>
      <c r="C538" s="15">
        <v>130.42125929853631</v>
      </c>
      <c r="D538" s="15">
        <v>118.51697720823013</v>
      </c>
      <c r="E538" s="15">
        <v>131.79771634738128</v>
      </c>
      <c r="F538" s="49"/>
    </row>
    <row r="539" spans="1:6">
      <c r="A539" s="20">
        <v>44950</v>
      </c>
      <c r="B539" s="15">
        <v>111.27510911087437</v>
      </c>
      <c r="C539" s="15">
        <v>129.9674622933222</v>
      </c>
      <c r="D539" s="15">
        <v>120.90377744367365</v>
      </c>
      <c r="E539" s="15">
        <v>132.36701945394239</v>
      </c>
      <c r="F539" s="49"/>
    </row>
    <row r="540" spans="1:6">
      <c r="A540" s="20">
        <v>44951</v>
      </c>
      <c r="B540" s="15">
        <v>111.22477812041322</v>
      </c>
      <c r="C540" s="15">
        <v>129.26931305453127</v>
      </c>
      <c r="D540" s="15">
        <v>122.0148741050008</v>
      </c>
      <c r="E540" s="15">
        <v>132.84458651489652</v>
      </c>
      <c r="F540" s="49"/>
    </row>
    <row r="541" spans="1:6">
      <c r="A541" s="20">
        <v>44952</v>
      </c>
      <c r="B541" s="15">
        <v>112.68437684378658</v>
      </c>
      <c r="C541" s="15">
        <v>129.69518409019375</v>
      </c>
      <c r="D541" s="15">
        <v>123.86670187387941</v>
      </c>
      <c r="E541" s="15">
        <v>132.95251127443416</v>
      </c>
      <c r="F541" s="49"/>
    </row>
    <row r="542" spans="1:6">
      <c r="A542" s="20">
        <v>44953</v>
      </c>
      <c r="B542" s="15">
        <v>111.24155511723359</v>
      </c>
      <c r="C542" s="15">
        <v>130.49107422241542</v>
      </c>
      <c r="D542" s="15">
        <v>123.45518459190639</v>
      </c>
      <c r="E542" s="15">
        <v>131.7464520866009</v>
      </c>
      <c r="F542" s="49"/>
    </row>
    <row r="543" spans="1:6">
      <c r="A543" s="20">
        <v>44956</v>
      </c>
      <c r="B543" s="15">
        <v>109.04712393312748</v>
      </c>
      <c r="C543" s="15">
        <v>128.83646052648089</v>
      </c>
      <c r="D543" s="15">
        <v>123.86670187387941</v>
      </c>
      <c r="E543" s="15">
        <v>130.99367688882577</v>
      </c>
      <c r="F543" s="49"/>
    </row>
    <row r="544" spans="1:6">
      <c r="A544" s="20">
        <v>44957</v>
      </c>
      <c r="B544" s="15">
        <v>109.59069863010788</v>
      </c>
      <c r="C544" s="15">
        <v>126.7140868405564</v>
      </c>
      <c r="D544" s="15">
        <v>125.30701236078498</v>
      </c>
      <c r="E544" s="15">
        <v>132.35892509697706</v>
      </c>
      <c r="F544" s="49"/>
    </row>
    <row r="545" spans="1:6">
      <c r="A545" s="20">
        <v>44958</v>
      </c>
      <c r="B545" s="15">
        <v>106.94328853185142</v>
      </c>
      <c r="C545" s="15">
        <v>128.1103853181383</v>
      </c>
      <c r="D545" s="15">
        <v>125.06010199160116</v>
      </c>
      <c r="E545" s="15">
        <v>130.57277032662893</v>
      </c>
      <c r="F545" s="49"/>
    </row>
    <row r="546" spans="1:6">
      <c r="A546" s="20">
        <v>44959</v>
      </c>
      <c r="B546" s="15">
        <v>106.58761619925927</v>
      </c>
      <c r="C546" s="15">
        <v>127.25864324681335</v>
      </c>
      <c r="D546" s="15">
        <v>125.26586063258766</v>
      </c>
      <c r="E546" s="15">
        <v>130.47563804304502</v>
      </c>
      <c r="F546" s="49"/>
    </row>
    <row r="547" spans="1:6">
      <c r="A547" s="20">
        <v>44960</v>
      </c>
      <c r="B547" s="15">
        <v>103.34965581292531</v>
      </c>
      <c r="C547" s="15">
        <v>126.50464206891911</v>
      </c>
      <c r="D547" s="15">
        <v>124.56628125323354</v>
      </c>
      <c r="E547" s="15">
        <v>128.01765164457501</v>
      </c>
      <c r="F547" s="49"/>
    </row>
    <row r="548" spans="1:6">
      <c r="A548" s="20">
        <v>44963</v>
      </c>
      <c r="B548" s="15">
        <v>103.13826565298847</v>
      </c>
      <c r="C548" s="15">
        <v>124.15187913419363</v>
      </c>
      <c r="D548" s="15">
        <v>123.49633632010368</v>
      </c>
      <c r="E548" s="15">
        <v>125.63521257778132</v>
      </c>
      <c r="F548" s="49"/>
    </row>
    <row r="549" spans="1:6">
      <c r="A549" s="20">
        <v>44964</v>
      </c>
      <c r="B549" s="15">
        <v>106.95671012930769</v>
      </c>
      <c r="C549" s="15">
        <v>123.78186003763444</v>
      </c>
      <c r="D549" s="15">
        <v>123.41403286370908</v>
      </c>
      <c r="E549" s="15">
        <v>125.83757150191441</v>
      </c>
      <c r="F549" s="49"/>
    </row>
    <row r="550" spans="1:6">
      <c r="A550" s="20">
        <v>44965</v>
      </c>
      <c r="B550" s="15">
        <v>108.5102600348752</v>
      </c>
      <c r="C550" s="15">
        <v>125.7506408910249</v>
      </c>
      <c r="D550" s="15">
        <v>125.88313655554721</v>
      </c>
      <c r="E550" s="15">
        <v>125.10907937503526</v>
      </c>
      <c r="F550" s="49"/>
    </row>
    <row r="551" spans="1:6">
      <c r="A551" s="20">
        <v>44966</v>
      </c>
      <c r="B551" s="15">
        <v>108.27202668002576</v>
      </c>
      <c r="C551" s="15">
        <v>125.0175841902944</v>
      </c>
      <c r="D551" s="15">
        <v>124.64858470962814</v>
      </c>
      <c r="E551" s="15">
        <v>126.89523414538341</v>
      </c>
      <c r="F551" s="49"/>
    </row>
    <row r="552" spans="1:6">
      <c r="A552" s="20">
        <v>44967</v>
      </c>
      <c r="B552" s="15">
        <v>110.98318936619971</v>
      </c>
      <c r="C552" s="15">
        <v>124.34037942866721</v>
      </c>
      <c r="D552" s="15">
        <v>129.38103345231789</v>
      </c>
      <c r="E552" s="15">
        <v>124.09728475436977</v>
      </c>
      <c r="F552" s="49"/>
    </row>
    <row r="553" spans="1:6">
      <c r="A553" s="20">
        <v>44970</v>
      </c>
      <c r="B553" s="15">
        <v>111.14424853567539</v>
      </c>
      <c r="C553" s="15">
        <v>124.43812032209793</v>
      </c>
      <c r="D553" s="15">
        <v>130.36867492905313</v>
      </c>
      <c r="E553" s="15">
        <v>123.78700107069902</v>
      </c>
      <c r="F553" s="49"/>
    </row>
    <row r="554" spans="1:6">
      <c r="A554" s="20">
        <v>44971</v>
      </c>
      <c r="B554" s="15">
        <v>109.81215498813694</v>
      </c>
      <c r="C554" s="15">
        <v>124.71039852522641</v>
      </c>
      <c r="D554" s="15">
        <v>129.38103345231789</v>
      </c>
      <c r="E554" s="15">
        <v>123.61701957442723</v>
      </c>
      <c r="F554" s="49"/>
    </row>
    <row r="555" spans="1:6">
      <c r="A555" s="20">
        <v>44972</v>
      </c>
      <c r="B555" s="15">
        <v>108.79882438018581</v>
      </c>
      <c r="C555" s="15">
        <v>123.2373036313775</v>
      </c>
      <c r="D555" s="15">
        <v>126.62386766309865</v>
      </c>
      <c r="E555" s="15">
        <v>122.17082779662267</v>
      </c>
      <c r="F555" s="49"/>
    </row>
    <row r="556" spans="1:6">
      <c r="A556" s="20">
        <v>44973</v>
      </c>
      <c r="B556" s="15">
        <v>109.17462910896238</v>
      </c>
      <c r="C556" s="15">
        <v>124.15886062658154</v>
      </c>
      <c r="D556" s="15">
        <v>125.92428828374452</v>
      </c>
      <c r="E556" s="15">
        <v>123.39037757939815</v>
      </c>
      <c r="F556" s="49"/>
    </row>
    <row r="557" spans="1:6">
      <c r="A557" s="20">
        <v>44974</v>
      </c>
      <c r="B557" s="15">
        <v>106.7285429725505</v>
      </c>
      <c r="C557" s="15">
        <v>123.86563794628935</v>
      </c>
      <c r="D557" s="15">
        <v>126.0065917401391</v>
      </c>
      <c r="E557" s="15">
        <v>122.99375408809728</v>
      </c>
      <c r="F557" s="49"/>
    </row>
    <row r="558" spans="1:6">
      <c r="A558" s="20">
        <v>44977</v>
      </c>
      <c r="B558" s="15">
        <v>106.49702041642921</v>
      </c>
      <c r="C558" s="15">
        <v>125.87630775400727</v>
      </c>
      <c r="D558" s="15">
        <v>126.0065917401391</v>
      </c>
      <c r="E558" s="15">
        <v>122.99375408809728</v>
      </c>
      <c r="F558" s="49"/>
    </row>
    <row r="559" spans="1:6">
      <c r="A559" s="20">
        <v>44978</v>
      </c>
      <c r="B559" s="15">
        <v>106.07424009655556</v>
      </c>
      <c r="C559" s="15">
        <v>127.11203190666724</v>
      </c>
      <c r="D559" s="15">
        <v>123.53748804830099</v>
      </c>
      <c r="E559" s="15">
        <v>126.79540374281109</v>
      </c>
      <c r="F559" s="49"/>
    </row>
    <row r="560" spans="1:6">
      <c r="A560" s="20">
        <v>44979</v>
      </c>
      <c r="B560" s="15">
        <v>103.41340840084274</v>
      </c>
      <c r="C560" s="15">
        <v>127.35638414024409</v>
      </c>
      <c r="D560" s="15">
        <v>121.23299126925207</v>
      </c>
      <c r="E560" s="15">
        <v>124.70436152676908</v>
      </c>
      <c r="F560" s="49"/>
    </row>
    <row r="561" spans="1:6">
      <c r="A561" s="20">
        <v>44980</v>
      </c>
      <c r="B561" s="15">
        <v>104.78576674075009</v>
      </c>
      <c r="C561" s="15">
        <v>126.50464206891911</v>
      </c>
      <c r="D561" s="15">
        <v>121.5210533666332</v>
      </c>
      <c r="E561" s="15">
        <v>122.270658199195</v>
      </c>
      <c r="F561" s="49"/>
    </row>
    <row r="562" spans="1:6">
      <c r="A562" s="20">
        <v>44981</v>
      </c>
      <c r="B562" s="15">
        <v>106.12457108701669</v>
      </c>
      <c r="C562" s="15">
        <v>122.97200692063694</v>
      </c>
      <c r="D562" s="15">
        <v>116.58284598295691</v>
      </c>
      <c r="E562" s="15">
        <v>119.46731257020447</v>
      </c>
      <c r="F562" s="49"/>
    </row>
    <row r="563" spans="1:6">
      <c r="A563" s="20">
        <v>44984</v>
      </c>
      <c r="B563" s="15">
        <v>105.44006961674506</v>
      </c>
      <c r="C563" s="15">
        <v>122.1900797731911</v>
      </c>
      <c r="D563" s="15">
        <v>114.56641130128912</v>
      </c>
      <c r="E563" s="15">
        <v>121.13744822404966</v>
      </c>
      <c r="F563" s="49"/>
    </row>
    <row r="564" spans="1:6">
      <c r="A564" s="20">
        <v>44985</v>
      </c>
      <c r="B564" s="15">
        <v>107.50699562501626</v>
      </c>
      <c r="C564" s="15">
        <v>123.48863735734224</v>
      </c>
      <c r="D564" s="15">
        <v>113.82568019373768</v>
      </c>
      <c r="E564" s="15">
        <v>121.88212906485947</v>
      </c>
      <c r="F564" s="49"/>
    </row>
    <row r="565" spans="1:6">
      <c r="A565" s="20">
        <v>44986</v>
      </c>
      <c r="B565" s="15">
        <v>108.14116610482675</v>
      </c>
      <c r="C565" s="15">
        <v>126.59540146996196</v>
      </c>
      <c r="D565" s="15">
        <v>116.87090808033804</v>
      </c>
      <c r="E565" s="15">
        <v>124.20790763289587</v>
      </c>
      <c r="F565" s="49"/>
    </row>
    <row r="566" spans="1:6">
      <c r="A566" s="20">
        <v>44987</v>
      </c>
      <c r="B566" s="15">
        <v>109.52694604219042</v>
      </c>
      <c r="C566" s="15">
        <v>124.21471256568483</v>
      </c>
      <c r="D566" s="15">
        <v>117.32357709050835</v>
      </c>
      <c r="E566" s="15">
        <v>122.25177136627592</v>
      </c>
      <c r="F566" s="49"/>
    </row>
    <row r="567" spans="1:6">
      <c r="A567" s="20">
        <v>44988</v>
      </c>
      <c r="B567" s="15">
        <v>110.59060764060276</v>
      </c>
      <c r="C567" s="15">
        <v>124.89889881969995</v>
      </c>
      <c r="D567" s="15">
        <v>116.66514943935154</v>
      </c>
      <c r="E567" s="15">
        <v>122.65918733353057</v>
      </c>
      <c r="F567" s="49"/>
    </row>
    <row r="568" spans="1:6">
      <c r="A568" s="20">
        <v>44991</v>
      </c>
      <c r="B568" s="15">
        <v>111.56031805682089</v>
      </c>
      <c r="C568" s="15">
        <v>123.13956273794678</v>
      </c>
      <c r="D568" s="15">
        <v>114.44295611669722</v>
      </c>
      <c r="E568" s="15">
        <v>121.60152469006155</v>
      </c>
      <c r="F568" s="49"/>
    </row>
    <row r="569" spans="1:6">
      <c r="A569" s="20">
        <v>44992</v>
      </c>
      <c r="B569" s="15">
        <v>108.36597786221994</v>
      </c>
      <c r="C569" s="15">
        <v>123.20937766182587</v>
      </c>
      <c r="D569" s="15">
        <v>114.89562512686756</v>
      </c>
      <c r="E569" s="15">
        <v>119.65348278040693</v>
      </c>
      <c r="F569" s="49"/>
    </row>
    <row r="570" spans="1:6">
      <c r="A570" s="20">
        <v>44993</v>
      </c>
      <c r="B570" s="15">
        <v>106.72183217382234</v>
      </c>
      <c r="C570" s="15">
        <v>123.0138958749644</v>
      </c>
      <c r="D570" s="15">
        <v>113.16725254258084</v>
      </c>
      <c r="E570" s="15">
        <v>120.67337175803775</v>
      </c>
      <c r="F570" s="49"/>
    </row>
    <row r="571" spans="1:6">
      <c r="A571" s="20">
        <v>44994</v>
      </c>
      <c r="B571" s="15">
        <v>106.5708392024389</v>
      </c>
      <c r="C571" s="15">
        <v>122.98596990541277</v>
      </c>
      <c r="D571" s="15">
        <v>109.58705218941556</v>
      </c>
      <c r="E571" s="15">
        <v>119.54285990188083</v>
      </c>
      <c r="F571" s="49"/>
    </row>
    <row r="572" spans="1:6">
      <c r="A572" s="20">
        <v>44995</v>
      </c>
      <c r="B572" s="15">
        <v>106.6446579884486</v>
      </c>
      <c r="C572" s="15">
        <v>122.24593171229436</v>
      </c>
      <c r="D572" s="15">
        <v>111.80924551206988</v>
      </c>
      <c r="E572" s="15">
        <v>118.97085867633128</v>
      </c>
      <c r="F572" s="49"/>
    </row>
    <row r="573" spans="1:6">
      <c r="A573" s="20">
        <v>44998</v>
      </c>
      <c r="B573" s="15">
        <v>104.56766578208511</v>
      </c>
      <c r="C573" s="15">
        <v>120.79378129560921</v>
      </c>
      <c r="D573" s="15">
        <v>112.67343180421324</v>
      </c>
      <c r="E573" s="15">
        <v>120.02312508182338</v>
      </c>
      <c r="F573" s="49"/>
    </row>
    <row r="574" spans="1:6">
      <c r="A574" s="20">
        <v>44999</v>
      </c>
      <c r="B574" s="15">
        <v>100.69553491594066</v>
      </c>
      <c r="C574" s="15">
        <v>124.34037942866721</v>
      </c>
      <c r="D574" s="15">
        <v>114.60756302948643</v>
      </c>
      <c r="E574" s="15">
        <v>119.5995204006381</v>
      </c>
      <c r="F574" s="49"/>
    </row>
    <row r="575" spans="1:6">
      <c r="A575" s="20">
        <v>45000</v>
      </c>
      <c r="B575" s="15">
        <v>93.481426283175836</v>
      </c>
      <c r="C575" s="15">
        <v>119.03444521385602</v>
      </c>
      <c r="D575" s="15">
        <v>115.67750796261629</v>
      </c>
      <c r="E575" s="15">
        <v>116.12164502453726</v>
      </c>
      <c r="F575" s="49"/>
    </row>
    <row r="576" spans="1:6">
      <c r="A576" s="20">
        <v>45001</v>
      </c>
      <c r="B576" s="15">
        <v>94.857140022447268</v>
      </c>
      <c r="C576" s="15">
        <v>119.17407506161422</v>
      </c>
      <c r="D576" s="15">
        <v>115.06023203965674</v>
      </c>
      <c r="E576" s="15">
        <v>116.12434314352569</v>
      </c>
      <c r="F576" s="49"/>
    </row>
    <row r="577" spans="1:6">
      <c r="A577" s="20">
        <v>45002</v>
      </c>
      <c r="B577" s="15">
        <v>93.152597145496316</v>
      </c>
      <c r="C577" s="15">
        <v>120.37489175233462</v>
      </c>
      <c r="D577" s="15">
        <v>116.95321153673264</v>
      </c>
      <c r="E577" s="15">
        <v>116.88791081725458</v>
      </c>
      <c r="F577" s="49"/>
    </row>
    <row r="578" spans="1:6">
      <c r="A578" s="20">
        <v>45005</v>
      </c>
      <c r="B578" s="15">
        <v>93.367342704797224</v>
      </c>
      <c r="C578" s="15">
        <v>121.15681889978049</v>
      </c>
      <c r="D578" s="15">
        <v>115.34829413703787</v>
      </c>
      <c r="E578" s="15">
        <v>117.29802490349766</v>
      </c>
      <c r="F578" s="49"/>
    </row>
    <row r="579" spans="1:6">
      <c r="A579" s="20">
        <v>45006</v>
      </c>
      <c r="B579" s="15">
        <v>95.944289416408097</v>
      </c>
      <c r="C579" s="15">
        <v>123.20937766182587</v>
      </c>
      <c r="D579" s="15">
        <v>112.46767316322672</v>
      </c>
      <c r="E579" s="15">
        <v>117.23866628575195</v>
      </c>
      <c r="F579" s="49"/>
    </row>
    <row r="580" spans="1:6">
      <c r="A580" s="20">
        <v>45007</v>
      </c>
      <c r="B580" s="15">
        <v>97.934041239305571</v>
      </c>
      <c r="C580" s="15">
        <v>123.99828630165963</v>
      </c>
      <c r="D580" s="15">
        <v>109.21668663563983</v>
      </c>
      <c r="E580" s="15">
        <v>118.42853675965456</v>
      </c>
      <c r="F580" s="49"/>
    </row>
    <row r="581" spans="1:6">
      <c r="A581" s="20">
        <v>45008</v>
      </c>
      <c r="B581" s="15">
        <v>97.689097085727965</v>
      </c>
      <c r="C581" s="15">
        <v>124.50793524597702</v>
      </c>
      <c r="D581" s="15">
        <v>108.96977626645604</v>
      </c>
      <c r="E581" s="15">
        <v>120.1418423173148</v>
      </c>
      <c r="F581" s="49"/>
    </row>
    <row r="582" spans="1:6">
      <c r="A582" s="20">
        <v>45009</v>
      </c>
      <c r="B582" s="15">
        <v>95.669146668553822</v>
      </c>
      <c r="C582" s="15">
        <v>124.64756509373522</v>
      </c>
      <c r="D582" s="15">
        <v>113.33185945537005</v>
      </c>
      <c r="E582" s="15">
        <v>120.10946488945351</v>
      </c>
      <c r="F582" s="49"/>
    </row>
    <row r="583" spans="1:6">
      <c r="A583" s="20">
        <v>45012</v>
      </c>
      <c r="B583" s="15">
        <v>99.396995362043</v>
      </c>
      <c r="C583" s="15">
        <v>123.93545287016845</v>
      </c>
      <c r="D583" s="15">
        <v>114.89562512686756</v>
      </c>
      <c r="E583" s="15">
        <v>121.07269336832707</v>
      </c>
      <c r="F583" s="49"/>
    </row>
    <row r="584" spans="1:6">
      <c r="A584" s="20">
        <v>45013</v>
      </c>
      <c r="B584" s="15">
        <v>101.39681338303268</v>
      </c>
      <c r="C584" s="15">
        <v>124.74530598716595</v>
      </c>
      <c r="D584" s="15">
        <v>115.18368722424866</v>
      </c>
      <c r="E584" s="15">
        <v>121.78499678127557</v>
      </c>
      <c r="F584" s="49"/>
    </row>
    <row r="585" spans="1:6">
      <c r="A585" s="20">
        <v>45014</v>
      </c>
      <c r="B585" s="15">
        <v>101.35654859066376</v>
      </c>
      <c r="C585" s="15">
        <v>126.39293819071258</v>
      </c>
      <c r="D585" s="15">
        <v>116.00672178819468</v>
      </c>
      <c r="E585" s="15">
        <v>121.73912875847206</v>
      </c>
      <c r="F585" s="49"/>
    </row>
    <row r="586" spans="1:6">
      <c r="A586" s="20">
        <v>45015</v>
      </c>
      <c r="B586" s="15">
        <v>102.25244022087223</v>
      </c>
      <c r="C586" s="15">
        <v>126.20443789623903</v>
      </c>
      <c r="D586" s="15">
        <v>113.9491353783296</v>
      </c>
      <c r="E586" s="15">
        <v>121.3748826950325</v>
      </c>
      <c r="F586" s="49"/>
    </row>
    <row r="587" spans="1:6">
      <c r="A587" s="20">
        <v>45016</v>
      </c>
      <c r="B587" s="15">
        <v>103.82612252262417</v>
      </c>
      <c r="C587" s="15">
        <v>124.75926897194176</v>
      </c>
      <c r="D587" s="15">
        <v>113.9491353783296</v>
      </c>
      <c r="E587" s="15">
        <v>122.0089406573162</v>
      </c>
      <c r="F587" s="49"/>
    </row>
    <row r="588" spans="1:6">
      <c r="A588" s="20">
        <v>45019</v>
      </c>
      <c r="B588" s="15">
        <v>111.25162131532585</v>
      </c>
      <c r="C588" s="15">
        <v>125.19212149999215</v>
      </c>
      <c r="D588" s="15">
        <v>114.15489401931612</v>
      </c>
      <c r="E588" s="15">
        <v>120.90810811003215</v>
      </c>
      <c r="F588" s="49"/>
    </row>
    <row r="589" spans="1:6">
      <c r="A589" s="20">
        <v>45020</v>
      </c>
      <c r="B589" s="15">
        <v>111.41268048480151</v>
      </c>
      <c r="C589" s="15">
        <v>124.68945404806266</v>
      </c>
      <c r="D589" s="15">
        <v>113.82568019373768</v>
      </c>
      <c r="E589" s="15">
        <v>119.05989660294985</v>
      </c>
      <c r="F589" s="49"/>
    </row>
    <row r="590" spans="1:6">
      <c r="A590" s="20">
        <v>45021</v>
      </c>
      <c r="B590" s="15">
        <v>111.50663166699566</v>
      </c>
      <c r="C590" s="15">
        <v>122.59500633168983</v>
      </c>
      <c r="D590" s="15">
        <v>112.26191452224022</v>
      </c>
      <c r="E590" s="15">
        <v>118.25046090641744</v>
      </c>
      <c r="F590" s="49"/>
    </row>
    <row r="591" spans="1:6">
      <c r="A591" s="20">
        <v>45022</v>
      </c>
      <c r="B591" s="15">
        <v>111.96967677923826</v>
      </c>
      <c r="C591" s="15">
        <v>123.3769334791357</v>
      </c>
      <c r="D591" s="15">
        <v>111.19196958911036</v>
      </c>
      <c r="E591" s="15">
        <v>118.34489507101289</v>
      </c>
      <c r="F591" s="49"/>
    </row>
    <row r="592" spans="1:6">
      <c r="A592" s="20">
        <v>45023</v>
      </c>
      <c r="B592" s="15">
        <v>111.96967677923826</v>
      </c>
      <c r="C592" s="15">
        <v>123.3769334791357</v>
      </c>
      <c r="D592" s="15">
        <v>111.19196958911036</v>
      </c>
      <c r="E592" s="15">
        <v>118.34489507101289</v>
      </c>
      <c r="F592" s="49"/>
    </row>
    <row r="593" spans="1:6">
      <c r="A593" s="20">
        <v>45026</v>
      </c>
      <c r="B593" s="15">
        <v>111.32544010133552</v>
      </c>
      <c r="C593" s="15">
        <v>123.3769334791357</v>
      </c>
      <c r="D593" s="15">
        <v>111.68579032747799</v>
      </c>
      <c r="E593" s="15">
        <v>118.34489507101289</v>
      </c>
      <c r="F593" s="49"/>
    </row>
    <row r="594" spans="1:6">
      <c r="A594" s="20">
        <v>45027</v>
      </c>
      <c r="B594" s="15">
        <v>112.4796974825779</v>
      </c>
      <c r="C594" s="15">
        <v>123.39787795629942</v>
      </c>
      <c r="D594" s="15">
        <v>110.94505921992655</v>
      </c>
      <c r="E594" s="15">
        <v>118.45821606852742</v>
      </c>
      <c r="F594" s="49"/>
    </row>
    <row r="595" spans="1:6">
      <c r="A595" s="20">
        <v>45028</v>
      </c>
      <c r="B595" s="15">
        <v>115.04993339546061</v>
      </c>
      <c r="C595" s="15">
        <v>122.91615498153368</v>
      </c>
      <c r="D595" s="15">
        <v>111.85039724026717</v>
      </c>
      <c r="E595" s="15">
        <v>119.59142604367278</v>
      </c>
      <c r="F595" s="49"/>
    </row>
    <row r="596" spans="1:6">
      <c r="A596" s="20">
        <v>45029</v>
      </c>
      <c r="B596" s="15">
        <v>114.10706617415507</v>
      </c>
      <c r="C596" s="15">
        <v>125.68780745953372</v>
      </c>
      <c r="D596" s="15">
        <v>109.79281083040209</v>
      </c>
      <c r="E596" s="15">
        <v>121.50709052546611</v>
      </c>
      <c r="F596" s="49"/>
    </row>
    <row r="597" spans="1:6">
      <c r="A597" s="20">
        <v>45030</v>
      </c>
      <c r="B597" s="15">
        <v>114.24799294744629</v>
      </c>
      <c r="C597" s="15">
        <v>126.81182773398714</v>
      </c>
      <c r="D597" s="15">
        <v>112.3442179786348</v>
      </c>
      <c r="E597" s="15">
        <v>121.97386511046646</v>
      </c>
      <c r="F597" s="49"/>
    </row>
    <row r="598" spans="1:6">
      <c r="A598" s="20">
        <v>45033</v>
      </c>
      <c r="B598" s="15">
        <v>112.27837352073328</v>
      </c>
      <c r="C598" s="15">
        <v>125.45741821073271</v>
      </c>
      <c r="D598" s="15">
        <v>114.64871475768372</v>
      </c>
      <c r="E598" s="15">
        <v>121.58263785714247</v>
      </c>
      <c r="F598" s="49"/>
    </row>
    <row r="599" spans="1:6">
      <c r="A599" s="20">
        <v>45034</v>
      </c>
      <c r="B599" s="15">
        <v>112.36225850483521</v>
      </c>
      <c r="C599" s="15">
        <v>125.19212149999215</v>
      </c>
      <c r="D599" s="15">
        <v>114.89562512686756</v>
      </c>
      <c r="E599" s="15">
        <v>123.56845343263527</v>
      </c>
      <c r="F599" s="49"/>
    </row>
    <row r="600" spans="1:6">
      <c r="A600" s="20">
        <v>45035</v>
      </c>
      <c r="B600" s="15">
        <v>110.50001185777268</v>
      </c>
      <c r="C600" s="15">
        <v>123.92148988539262</v>
      </c>
      <c r="D600" s="15">
        <v>112.2207627940429</v>
      </c>
      <c r="E600" s="15">
        <v>123.12056568055401</v>
      </c>
      <c r="F600" s="49"/>
    </row>
    <row r="601" spans="1:6">
      <c r="A601" s="20">
        <v>45036</v>
      </c>
      <c r="B601" s="15">
        <v>107.64121159957935</v>
      </c>
      <c r="C601" s="15">
        <v>123.92148988539262</v>
      </c>
      <c r="D601" s="15">
        <v>109.91626601499398</v>
      </c>
      <c r="E601" s="15">
        <v>121.9118083737323</v>
      </c>
      <c r="F601" s="49"/>
    </row>
    <row r="602" spans="1:6">
      <c r="A602" s="20">
        <v>45037</v>
      </c>
      <c r="B602" s="15">
        <v>108.20156329338016</v>
      </c>
      <c r="C602" s="15">
        <v>123.09767378361931</v>
      </c>
      <c r="D602" s="15">
        <v>108.92862453825873</v>
      </c>
      <c r="E602" s="15">
        <v>120.5519564035579</v>
      </c>
      <c r="F602" s="49"/>
    </row>
    <row r="603" spans="1:6">
      <c r="A603" s="20">
        <v>45040</v>
      </c>
      <c r="B603" s="15">
        <v>109.39608546699145</v>
      </c>
      <c r="C603" s="15">
        <v>122.35065409811301</v>
      </c>
      <c r="D603" s="15">
        <v>105.92454837985568</v>
      </c>
      <c r="E603" s="15">
        <v>119.68046397029136</v>
      </c>
      <c r="F603" s="49"/>
    </row>
    <row r="604" spans="1:6">
      <c r="A604" s="20">
        <v>45041</v>
      </c>
      <c r="B604" s="15">
        <v>107.06072750959407</v>
      </c>
      <c r="C604" s="15">
        <v>118.97859327475275</v>
      </c>
      <c r="D604" s="15">
        <v>105.14266554410693</v>
      </c>
      <c r="E604" s="15">
        <v>116.71523120199434</v>
      </c>
      <c r="F604" s="49"/>
    </row>
    <row r="605" spans="1:6">
      <c r="A605" s="20">
        <v>45042</v>
      </c>
      <c r="B605" s="15">
        <v>105.0307108943277</v>
      </c>
      <c r="C605" s="15">
        <v>119.78844639175024</v>
      </c>
      <c r="D605" s="15">
        <v>103.24968604703105</v>
      </c>
      <c r="E605" s="15">
        <v>117.0255148856651</v>
      </c>
      <c r="F605" s="49"/>
    </row>
    <row r="606" spans="1:6">
      <c r="A606" s="20">
        <v>45043</v>
      </c>
      <c r="B606" s="15">
        <v>103.87309811372127</v>
      </c>
      <c r="C606" s="15">
        <v>118.20364761969479</v>
      </c>
      <c r="D606" s="15">
        <v>101.19209963716594</v>
      </c>
      <c r="E606" s="15">
        <v>117.20359073890221</v>
      </c>
      <c r="F606" s="49"/>
    </row>
    <row r="607" spans="1:6">
      <c r="A607" s="20">
        <v>45044</v>
      </c>
      <c r="B607" s="15">
        <v>106.65136878717674</v>
      </c>
      <c r="C607" s="15">
        <v>119.6767425135437</v>
      </c>
      <c r="D607" s="15">
        <v>102.01513420111196</v>
      </c>
      <c r="E607" s="15">
        <v>118.20459288361396</v>
      </c>
      <c r="F607" s="49"/>
    </row>
    <row r="608" spans="1:6">
      <c r="A608" s="20">
        <v>45047</v>
      </c>
      <c r="B608" s="15">
        <v>105.89975932962356</v>
      </c>
      <c r="C608" s="15">
        <v>119.6767425135437</v>
      </c>
      <c r="D608" s="15">
        <v>101.76822383192817</v>
      </c>
      <c r="E608" s="15">
        <v>118.20459288361396</v>
      </c>
      <c r="F608" s="49"/>
    </row>
    <row r="609" spans="1:6">
      <c r="A609" s="20">
        <v>45048</v>
      </c>
      <c r="B609" s="15">
        <v>99.883528269834116</v>
      </c>
      <c r="C609" s="15">
        <v>119.70466848309533</v>
      </c>
      <c r="D609" s="15">
        <v>100.28676161682529</v>
      </c>
      <c r="E609" s="15">
        <v>118.18570605069485</v>
      </c>
      <c r="F609" s="49"/>
    </row>
    <row r="610" spans="1:6">
      <c r="A610" s="20">
        <v>45049</v>
      </c>
      <c r="B610" s="15">
        <v>94.779965837073505</v>
      </c>
      <c r="C610" s="15">
        <v>118.48988880759907</v>
      </c>
      <c r="D610" s="15">
        <v>105.30727245689616</v>
      </c>
      <c r="E610" s="15">
        <v>116.90949576916212</v>
      </c>
      <c r="F610" s="49"/>
    </row>
    <row r="611" spans="1:6">
      <c r="A611" s="20">
        <v>45050</v>
      </c>
      <c r="B611" s="15">
        <v>95.122216572209311</v>
      </c>
      <c r="C611" s="15">
        <v>119.22992700071748</v>
      </c>
      <c r="D611" s="15">
        <v>106.17145874903949</v>
      </c>
      <c r="E611" s="15">
        <v>115.98404095612673</v>
      </c>
      <c r="F611" s="49"/>
    </row>
    <row r="612" spans="1:6">
      <c r="A612" s="20">
        <v>45051</v>
      </c>
      <c r="B612" s="15">
        <v>98.715849291135441</v>
      </c>
      <c r="C612" s="15">
        <v>118.51781477715073</v>
      </c>
      <c r="D612" s="15">
        <v>108.68171416907492</v>
      </c>
      <c r="E612" s="15">
        <v>117.62179918211062</v>
      </c>
      <c r="F612" s="49"/>
    </row>
    <row r="613" spans="1:6">
      <c r="A613" s="20">
        <v>45054</v>
      </c>
      <c r="B613" s="15">
        <v>99.937214659659347</v>
      </c>
      <c r="C613" s="15">
        <v>118.51781477715073</v>
      </c>
      <c r="D613" s="15">
        <v>107.65292096414237</v>
      </c>
      <c r="E613" s="15">
        <v>117.62179918211062</v>
      </c>
      <c r="F613" s="49"/>
    </row>
    <row r="614" spans="1:6">
      <c r="A614" s="20">
        <v>45055</v>
      </c>
      <c r="B614" s="15">
        <v>100.25262219988254</v>
      </c>
      <c r="C614" s="15">
        <v>119.84429833085353</v>
      </c>
      <c r="D614" s="15">
        <v>105.92454837985568</v>
      </c>
      <c r="E614" s="15">
        <v>117.25215688069414</v>
      </c>
      <c r="F614" s="49"/>
    </row>
    <row r="615" spans="1:6">
      <c r="A615" s="20">
        <v>45056</v>
      </c>
      <c r="B615" s="15">
        <v>100.59487293501836</v>
      </c>
      <c r="C615" s="15">
        <v>118.25251806641018</v>
      </c>
      <c r="D615" s="15">
        <v>105.55418282607995</v>
      </c>
      <c r="E615" s="15">
        <v>114.9884350493919</v>
      </c>
      <c r="F615" s="49"/>
    </row>
    <row r="616" spans="1:6">
      <c r="A616" s="20">
        <v>45057</v>
      </c>
      <c r="B616" s="15">
        <v>98.692361495586894</v>
      </c>
      <c r="C616" s="15">
        <v>115.43199514169476</v>
      </c>
      <c r="D616" s="15">
        <v>103.24968604703105</v>
      </c>
      <c r="E616" s="15">
        <v>111.48088036441818</v>
      </c>
      <c r="F616" s="49"/>
    </row>
    <row r="617" spans="1:6">
      <c r="A617" s="20">
        <v>45058</v>
      </c>
      <c r="B617" s="15">
        <v>97.504550120703755</v>
      </c>
      <c r="C617" s="15">
        <v>115.05499455274763</v>
      </c>
      <c r="D617" s="15">
        <v>104.52538962114741</v>
      </c>
      <c r="E617" s="15">
        <v>112.52775053193342</v>
      </c>
      <c r="F617" s="49"/>
    </row>
    <row r="618" spans="1:6">
      <c r="A618" s="20">
        <v>45061</v>
      </c>
      <c r="B618" s="15">
        <v>98.360176958543306</v>
      </c>
      <c r="C618" s="15">
        <v>115.71125483721111</v>
      </c>
      <c r="D618" s="15">
        <v>108.76401762546952</v>
      </c>
      <c r="E618" s="15">
        <v>112.71661886112432</v>
      </c>
      <c r="F618" s="49"/>
    </row>
    <row r="619" spans="1:6">
      <c r="A619" s="20">
        <v>45062</v>
      </c>
      <c r="B619" s="15">
        <v>98.108522006237536</v>
      </c>
      <c r="C619" s="15">
        <v>112.76506504951334</v>
      </c>
      <c r="D619" s="15">
        <v>106.58297603101252</v>
      </c>
      <c r="E619" s="15">
        <v>111.34867253398457</v>
      </c>
      <c r="F619" s="49"/>
    </row>
    <row r="620" spans="1:6">
      <c r="A620" s="20">
        <v>45063</v>
      </c>
      <c r="B620" s="15">
        <v>100.09491842977094</v>
      </c>
      <c r="C620" s="15">
        <v>114.16136352709523</v>
      </c>
      <c r="D620" s="15">
        <v>102.96162394964992</v>
      </c>
      <c r="E620" s="15">
        <v>113.34258246644269</v>
      </c>
      <c r="F620" s="49"/>
    </row>
    <row r="621" spans="1:6">
      <c r="A621" s="20">
        <v>45064</v>
      </c>
      <c r="B621" s="15">
        <v>99.195671400198378</v>
      </c>
      <c r="C621" s="15">
        <v>114.09853009560405</v>
      </c>
      <c r="D621" s="15">
        <v>100.69827889879829</v>
      </c>
      <c r="E621" s="15">
        <v>111.93416435447634</v>
      </c>
      <c r="F621" s="49"/>
    </row>
    <row r="622" spans="1:6">
      <c r="A622" s="20">
        <v>45065</v>
      </c>
      <c r="B622" s="15">
        <v>98.984281240261566</v>
      </c>
      <c r="C622" s="15">
        <v>114.8036608267829</v>
      </c>
      <c r="D622" s="15">
        <v>99.587182237471154</v>
      </c>
      <c r="E622" s="15">
        <v>112.77058124089314</v>
      </c>
      <c r="F622" s="49"/>
    </row>
    <row r="623" spans="1:6">
      <c r="A623" s="20">
        <v>45068</v>
      </c>
      <c r="B623" s="15">
        <v>99.266134786844006</v>
      </c>
      <c r="C623" s="15">
        <v>113.01639877547809</v>
      </c>
      <c r="D623" s="15">
        <v>99.792940878457657</v>
      </c>
      <c r="E623" s="15">
        <v>111.47278600745285</v>
      </c>
      <c r="F623" s="49"/>
    </row>
    <row r="624" spans="1:6">
      <c r="A624" s="20">
        <v>45069</v>
      </c>
      <c r="B624" s="15">
        <v>100.49085555473198</v>
      </c>
      <c r="C624" s="15">
        <v>111.15932180029418</v>
      </c>
      <c r="D624" s="15">
        <v>102.42665148308501</v>
      </c>
      <c r="E624" s="15">
        <v>110.20736820187389</v>
      </c>
      <c r="F624" s="49"/>
    </row>
    <row r="625" spans="1:6">
      <c r="A625" s="20">
        <v>45070</v>
      </c>
      <c r="B625" s="15">
        <v>101.87999089145971</v>
      </c>
      <c r="C625" s="15">
        <v>110.4472095767274</v>
      </c>
      <c r="D625" s="15">
        <v>99.792940878457657</v>
      </c>
      <c r="E625" s="15">
        <v>108.2809112441268</v>
      </c>
      <c r="F625" s="49"/>
    </row>
    <row r="626" spans="1:6">
      <c r="A626" s="20">
        <v>45071</v>
      </c>
      <c r="B626" s="15">
        <v>98.752758684140275</v>
      </c>
      <c r="C626" s="15">
        <v>110.61476539403724</v>
      </c>
      <c r="D626" s="15">
        <v>99.46372705287925</v>
      </c>
      <c r="E626" s="15">
        <v>109.35746072051489</v>
      </c>
      <c r="F626" s="49"/>
    </row>
    <row r="627" spans="1:6">
      <c r="A627" s="20">
        <v>45072</v>
      </c>
      <c r="B627" s="15">
        <v>99.960702455207866</v>
      </c>
      <c r="C627" s="15">
        <v>112.84884295816826</v>
      </c>
      <c r="D627" s="15">
        <v>101.39785827815244</v>
      </c>
      <c r="E627" s="15">
        <v>110.70921833372398</v>
      </c>
      <c r="F627" s="49"/>
    </row>
    <row r="628" spans="1:6">
      <c r="A628" s="20">
        <v>45075</v>
      </c>
      <c r="B628" s="15">
        <v>99.960702455207866</v>
      </c>
      <c r="C628" s="15">
        <v>112.84884295816826</v>
      </c>
      <c r="D628" s="15">
        <v>101.39785827815244</v>
      </c>
      <c r="E628" s="15">
        <v>110.70921833372398</v>
      </c>
      <c r="F628" s="49"/>
    </row>
    <row r="629" spans="1:6">
      <c r="A629" s="20">
        <v>45076</v>
      </c>
      <c r="B629" s="15">
        <v>96.269763154723535</v>
      </c>
      <c r="C629" s="15">
        <v>113.40736234920101</v>
      </c>
      <c r="D629" s="15">
        <v>97.282685458422236</v>
      </c>
      <c r="E629" s="15">
        <v>110.17229265502415</v>
      </c>
      <c r="F629" s="49"/>
    </row>
    <row r="630" spans="1:6">
      <c r="A630" s="20">
        <v>45077</v>
      </c>
      <c r="B630" s="15">
        <v>94.578641875228897</v>
      </c>
      <c r="C630" s="15">
        <v>111.94124894774002</v>
      </c>
      <c r="D630" s="15">
        <v>97.817657924987159</v>
      </c>
      <c r="E630" s="15">
        <v>109.87549956629562</v>
      </c>
      <c r="F630" s="49"/>
    </row>
    <row r="631" spans="1:6">
      <c r="A631" s="20">
        <v>45078</v>
      </c>
      <c r="B631" s="15">
        <v>97.011306414184489</v>
      </c>
      <c r="C631" s="15">
        <v>114.64308650186099</v>
      </c>
      <c r="D631" s="15">
        <v>100.53367198600908</v>
      </c>
      <c r="E631" s="15">
        <v>111.84512642785775</v>
      </c>
      <c r="F631" s="49"/>
    </row>
    <row r="632" spans="1:6">
      <c r="A632" s="20">
        <v>45079</v>
      </c>
      <c r="B632" s="15">
        <v>98.994347438353785</v>
      </c>
      <c r="C632" s="15">
        <v>116.40940407600206</v>
      </c>
      <c r="D632" s="15">
        <v>101.89167901652007</v>
      </c>
      <c r="E632" s="15">
        <v>111.44310669858002</v>
      </c>
      <c r="F632" s="49"/>
    </row>
    <row r="633" spans="1:6">
      <c r="A633" s="20">
        <v>45082</v>
      </c>
      <c r="B633" s="15">
        <v>100.22242360560585</v>
      </c>
      <c r="C633" s="15">
        <v>115.40406917214312</v>
      </c>
      <c r="D633" s="15">
        <v>102.71471358046611</v>
      </c>
      <c r="E633" s="15">
        <v>111.3055026301695</v>
      </c>
      <c r="F633" s="49"/>
    </row>
    <row r="634" spans="1:6">
      <c r="A634" s="20">
        <v>45083</v>
      </c>
      <c r="B634" s="15">
        <v>99.292977981756607</v>
      </c>
      <c r="C634" s="15">
        <v>116.04636647183078</v>
      </c>
      <c r="D634" s="15">
        <v>103.33198950342563</v>
      </c>
      <c r="E634" s="15">
        <v>110.85761487808826</v>
      </c>
      <c r="F634" s="49"/>
    </row>
    <row r="635" spans="1:6">
      <c r="A635" s="20">
        <v>45084</v>
      </c>
      <c r="B635" s="15">
        <v>100.06807523485833</v>
      </c>
      <c r="C635" s="15">
        <v>116.61884884763936</v>
      </c>
      <c r="D635" s="15">
        <v>101.52131346274436</v>
      </c>
      <c r="E635" s="15">
        <v>111.351370652973</v>
      </c>
      <c r="F635" s="49"/>
    </row>
    <row r="636" spans="1:6">
      <c r="A636" s="20">
        <v>45085</v>
      </c>
      <c r="B636" s="15">
        <v>98.625253508305349</v>
      </c>
      <c r="C636" s="15">
        <v>115.09688350707509</v>
      </c>
      <c r="D636" s="15">
        <v>103.08507913424182</v>
      </c>
      <c r="E636" s="15">
        <v>112.16620258748229</v>
      </c>
      <c r="F636" s="49"/>
    </row>
    <row r="637" spans="1:6">
      <c r="A637" s="20">
        <v>45086</v>
      </c>
      <c r="B637" s="15">
        <v>97.873644050752191</v>
      </c>
      <c r="C637" s="15">
        <v>116.84225660405245</v>
      </c>
      <c r="D637" s="15">
        <v>103.74350678539865</v>
      </c>
      <c r="E637" s="15">
        <v>112.6437696484364</v>
      </c>
      <c r="F637" s="49"/>
    </row>
    <row r="638" spans="1:6">
      <c r="A638" s="20">
        <v>45089</v>
      </c>
      <c r="B638" s="15">
        <v>93.672684046928197</v>
      </c>
      <c r="C638" s="15">
        <v>115.71125483721111</v>
      </c>
      <c r="D638" s="15">
        <v>104.31963098016091</v>
      </c>
      <c r="E638" s="15">
        <v>111.22455906051627</v>
      </c>
      <c r="F638" s="49"/>
    </row>
    <row r="639" spans="1:6">
      <c r="A639" s="20">
        <v>45090</v>
      </c>
      <c r="B639" s="15">
        <v>96.256341557267234</v>
      </c>
      <c r="C639" s="15">
        <v>117.58927628955877</v>
      </c>
      <c r="D639" s="15">
        <v>104.73114826213393</v>
      </c>
      <c r="E639" s="15">
        <v>113.01611006884129</v>
      </c>
      <c r="F639" s="49"/>
    </row>
    <row r="640" spans="1:6">
      <c r="A640" s="20">
        <v>45091</v>
      </c>
      <c r="B640" s="15">
        <v>95.424202514976201</v>
      </c>
      <c r="C640" s="15">
        <v>118.08496224910034</v>
      </c>
      <c r="D640" s="15">
        <v>103.74350678539865</v>
      </c>
      <c r="E640" s="15">
        <v>114.55673601124128</v>
      </c>
      <c r="F640" s="49"/>
    </row>
    <row r="641" spans="1:6">
      <c r="A641" s="20">
        <v>45092</v>
      </c>
      <c r="B641" s="15">
        <v>97.413954337873705</v>
      </c>
      <c r="C641" s="15">
        <v>118.39214791416835</v>
      </c>
      <c r="D641" s="15">
        <v>108.88747281006144</v>
      </c>
      <c r="E641" s="15">
        <v>114.94256702658838</v>
      </c>
      <c r="F641" s="49"/>
    </row>
    <row r="642" spans="1:6">
      <c r="A642" s="20">
        <v>45093</v>
      </c>
      <c r="B642" s="15">
        <v>98.803089674601424</v>
      </c>
      <c r="C642" s="15">
        <v>119.5371126657855</v>
      </c>
      <c r="D642" s="15">
        <v>113.24955599897547</v>
      </c>
      <c r="E642" s="15">
        <v>115.37156794575057</v>
      </c>
      <c r="F642" s="49"/>
    </row>
    <row r="643" spans="1:6">
      <c r="A643" s="20">
        <v>45096</v>
      </c>
      <c r="B643" s="15">
        <v>98.82993286951401</v>
      </c>
      <c r="C643" s="15">
        <v>119.27181595504494</v>
      </c>
      <c r="D643" s="15">
        <v>113.24955599897547</v>
      </c>
      <c r="E643" s="15">
        <v>115.37156794575057</v>
      </c>
      <c r="F643" s="49"/>
    </row>
    <row r="644" spans="1:6">
      <c r="A644" s="20">
        <v>45097</v>
      </c>
      <c r="B644" s="15">
        <v>97.286449162038764</v>
      </c>
      <c r="C644" s="15">
        <v>119.59296460488878</v>
      </c>
      <c r="D644" s="15">
        <v>114.52525957309183</v>
      </c>
      <c r="E644" s="15">
        <v>113.67714922100942</v>
      </c>
      <c r="F644" s="49"/>
    </row>
    <row r="645" spans="1:6">
      <c r="A645" s="20">
        <v>45098</v>
      </c>
      <c r="B645" s="15">
        <v>99.792932487004023</v>
      </c>
      <c r="C645" s="15">
        <v>118.54574074670236</v>
      </c>
      <c r="D645" s="15">
        <v>120.90377744367365</v>
      </c>
      <c r="E645" s="15">
        <v>113.81745140840836</v>
      </c>
      <c r="F645" s="49"/>
    </row>
    <row r="646" spans="1:6">
      <c r="A646" s="20">
        <v>45099</v>
      </c>
      <c r="B646" s="15">
        <v>95.97448801068478</v>
      </c>
      <c r="C646" s="15">
        <v>121.06605949873767</v>
      </c>
      <c r="D646" s="15">
        <v>121.64450855122509</v>
      </c>
      <c r="E646" s="15">
        <v>113.35877118037334</v>
      </c>
      <c r="F646" s="49"/>
    </row>
    <row r="647" spans="1:6">
      <c r="A647" s="20">
        <v>45100</v>
      </c>
      <c r="B647" s="15">
        <v>95.316829735325754</v>
      </c>
      <c r="C647" s="15">
        <v>118.54574074670236</v>
      </c>
      <c r="D647" s="15">
        <v>120.69801880268713</v>
      </c>
      <c r="E647" s="15">
        <v>111.4619935314991</v>
      </c>
      <c r="F647" s="49"/>
    </row>
    <row r="648" spans="1:6">
      <c r="A648" s="20">
        <v>45103</v>
      </c>
      <c r="B648" s="15">
        <v>95.870470630398415</v>
      </c>
      <c r="C648" s="15">
        <v>117.80570255358396</v>
      </c>
      <c r="D648" s="15">
        <v>119.21655658758425</v>
      </c>
      <c r="E648" s="15">
        <v>110.23704751074675</v>
      </c>
      <c r="F648" s="49"/>
    </row>
    <row r="649" spans="1:6">
      <c r="A649" s="20">
        <v>45104</v>
      </c>
      <c r="B649" s="15">
        <v>94.256523536277527</v>
      </c>
      <c r="C649" s="15">
        <v>116.82829361927665</v>
      </c>
      <c r="D649" s="15">
        <v>112.75573526060782</v>
      </c>
      <c r="E649" s="15">
        <v>111.38374808083431</v>
      </c>
      <c r="F649" s="49"/>
    </row>
    <row r="650" spans="1:6">
      <c r="A650" s="20">
        <v>45105</v>
      </c>
      <c r="B650" s="15">
        <v>95.8436274354858</v>
      </c>
      <c r="C650" s="15">
        <v>115.44595812647056</v>
      </c>
      <c r="D650" s="15">
        <v>107.94098306152348</v>
      </c>
      <c r="E650" s="15">
        <v>109.70012183204692</v>
      </c>
      <c r="F650" s="49"/>
    </row>
    <row r="651" spans="1:6">
      <c r="A651" s="20">
        <v>45106</v>
      </c>
      <c r="B651" s="15">
        <v>95.920801620859564</v>
      </c>
      <c r="C651" s="15">
        <v>114.01475218694912</v>
      </c>
      <c r="D651" s="15">
        <v>107.48831405135316</v>
      </c>
      <c r="E651" s="15">
        <v>109.18478110525464</v>
      </c>
      <c r="F651" s="49"/>
    </row>
    <row r="652" spans="1:6">
      <c r="A652" s="20">
        <v>45107</v>
      </c>
      <c r="B652" s="15">
        <v>97.715940280640595</v>
      </c>
      <c r="C652" s="15">
        <v>114.63610500947308</v>
      </c>
      <c r="D652" s="15">
        <v>104.73114826213393</v>
      </c>
      <c r="E652" s="15">
        <v>110.09404720435936</v>
      </c>
      <c r="F652" s="49"/>
    </row>
    <row r="653" spans="1:6">
      <c r="A653" s="20">
        <v>45110</v>
      </c>
      <c r="B653" s="15">
        <v>98.048124817684183</v>
      </c>
      <c r="C653" s="15">
        <v>116.66073780196682</v>
      </c>
      <c r="D653" s="15">
        <v>105.63648628247458</v>
      </c>
      <c r="E653" s="15">
        <v>110.53384059947528</v>
      </c>
      <c r="F653" s="49"/>
    </row>
    <row r="654" spans="1:6">
      <c r="A654" s="20">
        <v>45111</v>
      </c>
      <c r="B654" s="15">
        <v>98.313201367446226</v>
      </c>
      <c r="C654" s="15">
        <v>116.57695989331189</v>
      </c>
      <c r="D654" s="15">
        <v>105.63648628247458</v>
      </c>
      <c r="E654" s="15">
        <v>110.53384059947528</v>
      </c>
      <c r="F654" s="49"/>
    </row>
    <row r="655" spans="1:6">
      <c r="A655" s="20">
        <v>45112</v>
      </c>
      <c r="B655" s="15">
        <v>99.628517918164277</v>
      </c>
      <c r="C655" s="15">
        <v>115.20858738528163</v>
      </c>
      <c r="D655" s="15">
        <v>110.98621094812384</v>
      </c>
      <c r="E655" s="15">
        <v>110.00770739672924</v>
      </c>
      <c r="F655" s="49"/>
    </row>
    <row r="656" spans="1:6">
      <c r="A656" s="20">
        <v>45113</v>
      </c>
      <c r="B656" s="15">
        <v>98.826577470149942</v>
      </c>
      <c r="C656" s="15">
        <v>115.61351394378039</v>
      </c>
      <c r="D656" s="15">
        <v>108.31134861529921</v>
      </c>
      <c r="E656" s="15">
        <v>109.37095131545709</v>
      </c>
      <c r="F656" s="49"/>
    </row>
    <row r="657" spans="1:6">
      <c r="A657" s="20">
        <v>45114</v>
      </c>
      <c r="B657" s="15">
        <v>101.84643689781893</v>
      </c>
      <c r="C657" s="15">
        <v>115.87881065452095</v>
      </c>
      <c r="D657" s="15">
        <v>106.91218985659093</v>
      </c>
      <c r="E657" s="15">
        <v>110.06976413346339</v>
      </c>
      <c r="F657" s="49"/>
    </row>
    <row r="658" spans="1:6">
      <c r="A658" s="20">
        <v>45117</v>
      </c>
      <c r="B658" s="15">
        <v>101.81959370290635</v>
      </c>
      <c r="C658" s="15">
        <v>115.69729185243531</v>
      </c>
      <c r="D658" s="15">
        <v>106.37721739002599</v>
      </c>
      <c r="E658" s="15">
        <v>110.16419829805884</v>
      </c>
      <c r="F658" s="49"/>
    </row>
    <row r="659" spans="1:6">
      <c r="A659" s="20">
        <v>45118</v>
      </c>
      <c r="B659" s="15">
        <v>103.53084737858542</v>
      </c>
      <c r="C659" s="15">
        <v>116.88414555837991</v>
      </c>
      <c r="D659" s="15">
        <v>108.72286589727223</v>
      </c>
      <c r="E659" s="15">
        <v>110.13182087019753</v>
      </c>
      <c r="F659" s="49"/>
    </row>
    <row r="660" spans="1:6">
      <c r="A660" s="20">
        <v>45119</v>
      </c>
      <c r="B660" s="15">
        <v>104.73208035092487</v>
      </c>
      <c r="C660" s="15">
        <v>116.82829361927665</v>
      </c>
      <c r="D660" s="15">
        <v>104.1550240673717</v>
      </c>
      <c r="E660" s="15">
        <v>113.27512949173166</v>
      </c>
      <c r="F660" s="49"/>
    </row>
    <row r="661" spans="1:6">
      <c r="A661" s="20">
        <v>45120</v>
      </c>
      <c r="B661" s="15">
        <v>105.57093019194406</v>
      </c>
      <c r="C661" s="15">
        <v>119.87222430040516</v>
      </c>
      <c r="D661" s="15">
        <v>105.30727245689616</v>
      </c>
      <c r="E661" s="15">
        <v>115.28522813812043</v>
      </c>
      <c r="F661" s="49"/>
    </row>
    <row r="662" spans="1:6">
      <c r="A662" s="20">
        <v>45121</v>
      </c>
      <c r="B662" s="15">
        <v>104.22877044631338</v>
      </c>
      <c r="C662" s="15">
        <v>120.79378129560921</v>
      </c>
      <c r="D662" s="15">
        <v>108.88747281006144</v>
      </c>
      <c r="E662" s="15">
        <v>115.20158644947878</v>
      </c>
      <c r="F662" s="49"/>
    </row>
    <row r="663" spans="1:6">
      <c r="A663" s="20">
        <v>45124</v>
      </c>
      <c r="B663" s="15">
        <v>102.5745585598236</v>
      </c>
      <c r="C663" s="15">
        <v>118.1338326958157</v>
      </c>
      <c r="D663" s="15">
        <v>107.61176923594506</v>
      </c>
      <c r="E663" s="15">
        <v>113.2643370157779</v>
      </c>
      <c r="F663" s="49"/>
    </row>
    <row r="664" spans="1:6">
      <c r="A664" s="20">
        <v>45125</v>
      </c>
      <c r="B664" s="15">
        <v>104.07442207556583</v>
      </c>
      <c r="C664" s="15">
        <v>117.42870196463684</v>
      </c>
      <c r="D664" s="15">
        <v>110.41008675336161</v>
      </c>
      <c r="E664" s="15">
        <v>112.22825932421642</v>
      </c>
      <c r="F664" s="49"/>
    </row>
    <row r="665" spans="1:6">
      <c r="A665" s="20">
        <v>45126</v>
      </c>
      <c r="B665" s="15">
        <v>104.34956482342015</v>
      </c>
      <c r="C665" s="15">
        <v>116.64677481719099</v>
      </c>
      <c r="D665" s="15">
        <v>119.79268078234648</v>
      </c>
      <c r="E665" s="15">
        <v>111.51865403025636</v>
      </c>
      <c r="F665" s="49"/>
    </row>
    <row r="666" spans="1:6">
      <c r="A666" s="20">
        <v>45127</v>
      </c>
      <c r="B666" s="15">
        <v>103.80263472707566</v>
      </c>
      <c r="C666" s="15">
        <v>119.28577893982076</v>
      </c>
      <c r="D666" s="15">
        <v>119.66922559775459</v>
      </c>
      <c r="E666" s="15">
        <v>112.38475022554601</v>
      </c>
      <c r="F666" s="49"/>
    </row>
    <row r="667" spans="1:6">
      <c r="A667" s="20">
        <v>45128</v>
      </c>
      <c r="B667" s="15">
        <v>105.65481517604596</v>
      </c>
      <c r="C667" s="15">
        <v>117.59625778194666</v>
      </c>
      <c r="D667" s="15">
        <v>114.81332167047293</v>
      </c>
      <c r="E667" s="15">
        <v>112.04478723300242</v>
      </c>
      <c r="F667" s="49"/>
    </row>
    <row r="668" spans="1:6">
      <c r="A668" s="20">
        <v>45131</v>
      </c>
      <c r="B668" s="15">
        <v>108.369333261584</v>
      </c>
      <c r="C668" s="15">
        <v>117.70796166015323</v>
      </c>
      <c r="D668" s="15">
        <v>124.68973643782545</v>
      </c>
      <c r="E668" s="15">
        <v>113.05388373467949</v>
      </c>
      <c r="F668" s="49"/>
    </row>
    <row r="669" spans="1:6">
      <c r="A669" s="20">
        <v>45132</v>
      </c>
      <c r="B669" s="15">
        <v>109.39608546699145</v>
      </c>
      <c r="C669" s="15">
        <v>120.03978011771498</v>
      </c>
      <c r="D669" s="15">
        <v>125.14240544799577</v>
      </c>
      <c r="E669" s="15">
        <v>115.27443566216668</v>
      </c>
      <c r="F669" s="49"/>
    </row>
    <row r="670" spans="1:6">
      <c r="A670" s="20">
        <v>45133</v>
      </c>
      <c r="B670" s="15">
        <v>109.07732252740416</v>
      </c>
      <c r="C670" s="15">
        <v>119.16011207683839</v>
      </c>
      <c r="D670" s="15">
        <v>118.51697720823013</v>
      </c>
      <c r="E670" s="15">
        <v>113.86331943121186</v>
      </c>
      <c r="F670" s="49"/>
    </row>
    <row r="671" spans="1:6">
      <c r="A671" s="20">
        <v>45134</v>
      </c>
      <c r="B671" s="15">
        <v>110.02690054743785</v>
      </c>
      <c r="C671" s="15">
        <v>119.78146489936232</v>
      </c>
      <c r="D671" s="15">
        <v>117.32357709050835</v>
      </c>
      <c r="E671" s="15">
        <v>113.41812979811905</v>
      </c>
      <c r="F671" s="49"/>
    </row>
    <row r="672" spans="1:6">
      <c r="A672" s="20">
        <v>45135</v>
      </c>
      <c r="B672" s="15">
        <v>110.40941607494258</v>
      </c>
      <c r="C672" s="15">
        <v>119.96996519383589</v>
      </c>
      <c r="D672" s="15">
        <v>115.9244183318001</v>
      </c>
      <c r="E672" s="15">
        <v>114.79686860121257</v>
      </c>
      <c r="F672" s="49"/>
    </row>
    <row r="673" spans="1:6">
      <c r="A673" s="20">
        <v>45138</v>
      </c>
      <c r="B673" s="15">
        <v>112.36561390419928</v>
      </c>
      <c r="C673" s="15">
        <v>120.57735503158401</v>
      </c>
      <c r="D673" s="15">
        <v>109.58705218941556</v>
      </c>
      <c r="E673" s="15">
        <v>117.0255148856651</v>
      </c>
      <c r="F673" s="49"/>
    </row>
    <row r="674" spans="1:6">
      <c r="A674" s="20">
        <v>45139</v>
      </c>
      <c r="B674" s="15">
        <v>111.88243639577225</v>
      </c>
      <c r="C674" s="15">
        <v>121.76420873752862</v>
      </c>
      <c r="D674" s="15">
        <v>107.36485886676125</v>
      </c>
      <c r="E674" s="15">
        <v>115.31760556598174</v>
      </c>
      <c r="F674" s="49"/>
    </row>
    <row r="675" spans="1:6">
      <c r="A675" s="20">
        <v>45140</v>
      </c>
      <c r="B675" s="15">
        <v>109.7618239976758</v>
      </c>
      <c r="C675" s="15">
        <v>119.3137049093724</v>
      </c>
      <c r="D675" s="15">
        <v>105.34842418509345</v>
      </c>
      <c r="E675" s="15">
        <v>113.03769502074883</v>
      </c>
      <c r="F675" s="49"/>
    </row>
    <row r="676" spans="1:6">
      <c r="A676" s="20">
        <v>45141</v>
      </c>
      <c r="B676" s="15">
        <v>112.23139792963623</v>
      </c>
      <c r="C676" s="15">
        <v>118.29440702073761</v>
      </c>
      <c r="D676" s="15">
        <v>103.20853431883374</v>
      </c>
      <c r="E676" s="15">
        <v>114.02790468950678</v>
      </c>
      <c r="F676" s="49"/>
    </row>
    <row r="677" spans="1:6">
      <c r="A677" s="20">
        <v>45142</v>
      </c>
      <c r="B677" s="15">
        <v>113.83192342630079</v>
      </c>
      <c r="C677" s="15">
        <v>117.99420284805751</v>
      </c>
      <c r="D677" s="15">
        <v>104.19617579556899</v>
      </c>
      <c r="E677" s="15">
        <v>113.66096050707877</v>
      </c>
      <c r="F677" s="49"/>
    </row>
    <row r="678" spans="1:6">
      <c r="A678" s="20">
        <v>45145</v>
      </c>
      <c r="B678" s="15">
        <v>112.7951050228011</v>
      </c>
      <c r="C678" s="15">
        <v>118.61555567058146</v>
      </c>
      <c r="D678" s="15">
        <v>108.2290451589046</v>
      </c>
      <c r="E678" s="15">
        <v>112.9513552131187</v>
      </c>
      <c r="F678" s="49"/>
    </row>
    <row r="679" spans="1:6">
      <c r="A679" s="20">
        <v>45146</v>
      </c>
      <c r="B679" s="15">
        <v>113.82856802693672</v>
      </c>
      <c r="C679" s="15">
        <v>115.55766200467713</v>
      </c>
      <c r="D679" s="15">
        <v>108.02328651791808</v>
      </c>
      <c r="E679" s="15">
        <v>111.38374808083431</v>
      </c>
      <c r="F679" s="49"/>
    </row>
    <row r="680" spans="1:6">
      <c r="A680" s="20">
        <v>45147</v>
      </c>
      <c r="B680" s="15">
        <v>115.97602361994576</v>
      </c>
      <c r="C680" s="15">
        <v>117.21925719299958</v>
      </c>
      <c r="D680" s="15">
        <v>104.52538962114741</v>
      </c>
      <c r="E680" s="15">
        <v>111.61308819485183</v>
      </c>
      <c r="F680" s="49"/>
    </row>
    <row r="681" spans="1:6">
      <c r="A681" s="20">
        <v>45148</v>
      </c>
      <c r="B681" s="15">
        <v>114.78150144633447</v>
      </c>
      <c r="C681" s="15">
        <v>117.61720225911041</v>
      </c>
      <c r="D681" s="15">
        <v>104.97805863131772</v>
      </c>
      <c r="E681" s="15">
        <v>111.61848443282869</v>
      </c>
      <c r="F681" s="49"/>
    </row>
    <row r="682" spans="1:6">
      <c r="A682" s="20">
        <v>45149</v>
      </c>
      <c r="B682" s="15">
        <v>115.10361978528583</v>
      </c>
      <c r="C682" s="15">
        <v>115.08292052229928</v>
      </c>
      <c r="D682" s="15">
        <v>103.16738259063642</v>
      </c>
      <c r="E682" s="15">
        <v>110.25323622467739</v>
      </c>
      <c r="F682" s="49"/>
    </row>
    <row r="683" spans="1:6">
      <c r="A683" s="20">
        <v>45152</v>
      </c>
      <c r="B683" s="15">
        <v>114.20101735634923</v>
      </c>
      <c r="C683" s="15">
        <v>115.08292052229928</v>
      </c>
      <c r="D683" s="15">
        <v>101.39785827815244</v>
      </c>
      <c r="E683" s="15">
        <v>109.43570617117967</v>
      </c>
      <c r="F683" s="49"/>
    </row>
    <row r="684" spans="1:6">
      <c r="A684" s="20">
        <v>45153</v>
      </c>
      <c r="B684" s="15">
        <v>112.1609345429906</v>
      </c>
      <c r="C684" s="15">
        <v>113.47019578069219</v>
      </c>
      <c r="D684" s="15">
        <v>98.517237304341293</v>
      </c>
      <c r="E684" s="15">
        <v>108.64245918857793</v>
      </c>
      <c r="F684" s="49"/>
    </row>
    <row r="685" spans="1:6">
      <c r="A685" s="20">
        <v>45154</v>
      </c>
      <c r="B685" s="15">
        <v>111.01003256111233</v>
      </c>
      <c r="C685" s="15">
        <v>113.54699219695921</v>
      </c>
      <c r="D685" s="15">
        <v>98.393782119749389</v>
      </c>
      <c r="E685" s="15">
        <v>108.36994917074534</v>
      </c>
      <c r="F685" s="49"/>
    </row>
    <row r="686" spans="1:6">
      <c r="A686" s="20">
        <v>45155</v>
      </c>
      <c r="B686" s="15">
        <v>111.42274668289373</v>
      </c>
      <c r="C686" s="15">
        <v>114.70591993335218</v>
      </c>
      <c r="D686" s="15">
        <v>97.035775089238413</v>
      </c>
      <c r="E686" s="15">
        <v>109.20636605716216</v>
      </c>
      <c r="F686" s="49"/>
    </row>
    <row r="687" spans="1:6">
      <c r="A687" s="20">
        <v>45156</v>
      </c>
      <c r="B687" s="15">
        <v>111.94954438305378</v>
      </c>
      <c r="C687" s="15">
        <v>114.16136352709523</v>
      </c>
      <c r="D687" s="15">
        <v>100.94518926798213</v>
      </c>
      <c r="E687" s="15">
        <v>109.02829020392504</v>
      </c>
      <c r="F687" s="49"/>
    </row>
    <row r="688" spans="1:6">
      <c r="A688" s="20">
        <v>45159</v>
      </c>
      <c r="B688" s="15">
        <v>112.1173143512576</v>
      </c>
      <c r="C688" s="15">
        <v>115.04801306035972</v>
      </c>
      <c r="D688" s="15">
        <v>98.640692488933198</v>
      </c>
      <c r="E688" s="15">
        <v>109.37095131545709</v>
      </c>
      <c r="F688" s="49"/>
    </row>
    <row r="689" spans="1:6">
      <c r="A689" s="20">
        <v>45160</v>
      </c>
      <c r="B689" s="15">
        <v>111.21135652295693</v>
      </c>
      <c r="C689" s="15">
        <v>116.47921899988117</v>
      </c>
      <c r="D689" s="15">
        <v>99.052209770906217</v>
      </c>
      <c r="E689" s="15">
        <v>110.68223714383959</v>
      </c>
      <c r="F689" s="49"/>
    </row>
    <row r="690" spans="1:6">
      <c r="A690" s="20">
        <v>45161</v>
      </c>
      <c r="B690" s="15">
        <v>109.77189019576802</v>
      </c>
      <c r="C690" s="15">
        <v>116.97490495942273</v>
      </c>
      <c r="D690" s="15">
        <v>100.82173408339021</v>
      </c>
      <c r="E690" s="15">
        <v>111.70212612147037</v>
      </c>
      <c r="F690" s="49"/>
    </row>
    <row r="691" spans="1:6">
      <c r="A691" s="20">
        <v>45162</v>
      </c>
      <c r="B691" s="15">
        <v>109.80544418940879</v>
      </c>
      <c r="C691" s="15">
        <v>116.70960824868217</v>
      </c>
      <c r="D691" s="15">
        <v>99.422575324681944</v>
      </c>
      <c r="E691" s="15">
        <v>110.78746378438878</v>
      </c>
      <c r="F691" s="49"/>
    </row>
    <row r="692" spans="1:6">
      <c r="A692" s="20">
        <v>45163</v>
      </c>
      <c r="B692" s="15">
        <v>111.17780252931617</v>
      </c>
      <c r="C692" s="15">
        <v>117.03075689852599</v>
      </c>
      <c r="D692" s="15">
        <v>97.653051012197949</v>
      </c>
      <c r="E692" s="15">
        <v>110.53653871846375</v>
      </c>
      <c r="F692" s="49"/>
    </row>
    <row r="693" spans="1:6">
      <c r="A693" s="20">
        <v>45166</v>
      </c>
      <c r="B693" s="15">
        <v>110.92279217764631</v>
      </c>
      <c r="C693" s="15">
        <v>117.03075689852599</v>
      </c>
      <c r="D693" s="15">
        <v>96.788864720054605</v>
      </c>
      <c r="E693" s="15">
        <v>110.53653871846375</v>
      </c>
      <c r="F693" s="49"/>
    </row>
    <row r="694" spans="1:6">
      <c r="A694" s="20">
        <v>45167</v>
      </c>
      <c r="B694" s="15">
        <v>112.28508431946145</v>
      </c>
      <c r="C694" s="15">
        <v>116.93999749748318</v>
      </c>
      <c r="D694" s="15">
        <v>93.784788561651538</v>
      </c>
      <c r="E694" s="15">
        <v>111.5402389821639</v>
      </c>
      <c r="F694" s="49">
        <v>-2000</v>
      </c>
    </row>
    <row r="695" spans="1:6">
      <c r="A695" s="20">
        <v>45168</v>
      </c>
      <c r="B695" s="15">
        <v>112.69444304187881</v>
      </c>
      <c r="C695" s="15">
        <v>117.21227570061166</v>
      </c>
      <c r="D695" s="15">
        <v>94.937036951176012</v>
      </c>
      <c r="E695" s="15">
        <v>112.16890070647072</v>
      </c>
      <c r="F695" s="49">
        <v>2000</v>
      </c>
    </row>
    <row r="696" spans="1:6">
      <c r="A696" s="20">
        <v>45169</v>
      </c>
      <c r="B696" s="15">
        <v>114.78150144633447</v>
      </c>
      <c r="C696" s="15">
        <v>116.723571233458</v>
      </c>
      <c r="D696" s="15">
        <v>94.319761028216476</v>
      </c>
      <c r="E696" s="15">
        <v>111.86401326077686</v>
      </c>
      <c r="F696" s="49"/>
    </row>
    <row r="697" spans="1:6">
      <c r="A697" s="20">
        <v>45170</v>
      </c>
      <c r="B697" s="15">
        <v>117.46246553823174</v>
      </c>
      <c r="C697" s="15">
        <v>118.89481536609783</v>
      </c>
      <c r="D697" s="15">
        <v>98.023416565973662</v>
      </c>
      <c r="E697" s="15">
        <v>113.49367712979542</v>
      </c>
      <c r="F697" s="49"/>
    </row>
    <row r="698" spans="1:6">
      <c r="A698" s="20">
        <v>45173</v>
      </c>
      <c r="B698" s="15">
        <v>118.19394259960046</v>
      </c>
      <c r="C698" s="15">
        <v>117.37285002553357</v>
      </c>
      <c r="D698" s="15">
        <v>98.023416565973662</v>
      </c>
      <c r="E698" s="15">
        <v>113.49367712979542</v>
      </c>
      <c r="F698" s="49"/>
    </row>
    <row r="699" spans="1:6">
      <c r="A699" s="20">
        <v>45174</v>
      </c>
      <c r="B699" s="15">
        <v>119.8280220899058</v>
      </c>
      <c r="C699" s="15">
        <v>117.70796166015323</v>
      </c>
      <c r="D699" s="15">
        <v>98.640692488933198</v>
      </c>
      <c r="E699" s="15">
        <v>112.55473172181784</v>
      </c>
      <c r="F699" s="49"/>
    </row>
    <row r="700" spans="1:6">
      <c r="A700" s="20">
        <v>45175</v>
      </c>
      <c r="B700" s="15">
        <v>120.02599065238633</v>
      </c>
      <c r="C700" s="15">
        <v>117.21925719299958</v>
      </c>
      <c r="D700" s="15">
        <v>100.24560988862798</v>
      </c>
      <c r="E700" s="15">
        <v>111.5537295771061</v>
      </c>
      <c r="F700" s="49"/>
    </row>
    <row r="701" spans="1:6">
      <c r="A701" s="20">
        <v>45176</v>
      </c>
      <c r="B701" s="15">
        <v>119.97901506128925</v>
      </c>
      <c r="C701" s="15">
        <v>115.08990201468718</v>
      </c>
      <c r="D701" s="15">
        <v>98.72299594532781</v>
      </c>
      <c r="E701" s="15">
        <v>111.28391767826199</v>
      </c>
      <c r="F701" s="49"/>
    </row>
    <row r="702" spans="1:6">
      <c r="A702" s="20">
        <v>45177</v>
      </c>
      <c r="B702" s="15">
        <v>120.75411231439095</v>
      </c>
      <c r="C702" s="15">
        <v>114.84554978111035</v>
      </c>
      <c r="D702" s="15">
        <v>98.064568294170968</v>
      </c>
      <c r="E702" s="15">
        <v>110.31259484242311</v>
      </c>
      <c r="F702" s="49"/>
    </row>
    <row r="703" spans="1:6">
      <c r="A703" s="20">
        <v>45180</v>
      </c>
      <c r="B703" s="15">
        <v>120.361530588794</v>
      </c>
      <c r="C703" s="15">
        <v>116.34657064451088</v>
      </c>
      <c r="D703" s="15">
        <v>96.212740525292375</v>
      </c>
      <c r="E703" s="15">
        <v>112.18508942040137</v>
      </c>
      <c r="F703" s="49"/>
    </row>
    <row r="704" spans="1:6">
      <c r="A704" s="20">
        <v>45181</v>
      </c>
      <c r="B704" s="15">
        <v>122.43181199642927</v>
      </c>
      <c r="C704" s="15">
        <v>116.41638556838998</v>
      </c>
      <c r="D704" s="15">
        <v>96.706561263659992</v>
      </c>
      <c r="E704" s="15">
        <v>111.51865403025636</v>
      </c>
      <c r="F704" s="49"/>
    </row>
    <row r="705" spans="1:6">
      <c r="A705" s="20">
        <v>45182</v>
      </c>
      <c r="B705" s="15">
        <v>122.07949506320122</v>
      </c>
      <c r="C705" s="15">
        <v>116.63281183241516</v>
      </c>
      <c r="D705" s="15">
        <v>98.311478663354777</v>
      </c>
      <c r="E705" s="15">
        <v>112.31999536982345</v>
      </c>
      <c r="F705" s="49"/>
    </row>
    <row r="706" spans="1:6">
      <c r="A706" s="20">
        <v>45183</v>
      </c>
      <c r="B706" s="15">
        <v>124.28734784476367</v>
      </c>
      <c r="C706" s="15">
        <v>117.61022076672249</v>
      </c>
      <c r="D706" s="15">
        <v>97.735354468592547</v>
      </c>
      <c r="E706" s="15">
        <v>112.84343045358105</v>
      </c>
      <c r="F706" s="49"/>
    </row>
    <row r="707" spans="1:6">
      <c r="A707" s="20">
        <v>45184</v>
      </c>
      <c r="B707" s="15">
        <v>124.73026056082179</v>
      </c>
      <c r="C707" s="15">
        <v>116.96094197464693</v>
      </c>
      <c r="D707" s="15">
        <v>99.46372705287925</v>
      </c>
      <c r="E707" s="15">
        <v>111.83163583291558</v>
      </c>
      <c r="F707" s="49"/>
    </row>
    <row r="708" spans="1:6">
      <c r="A708" s="20">
        <v>45187</v>
      </c>
      <c r="B708" s="15">
        <v>125.9516259293457</v>
      </c>
      <c r="C708" s="15">
        <v>116.17203333481314</v>
      </c>
      <c r="D708" s="15">
        <v>97.323837186619528</v>
      </c>
      <c r="E708" s="15">
        <v>112.04208911401399</v>
      </c>
      <c r="F708" s="49"/>
    </row>
    <row r="709" spans="1:6">
      <c r="A709" s="20">
        <v>45188</v>
      </c>
      <c r="B709" s="15">
        <v>126.1529498911903</v>
      </c>
      <c r="C709" s="15">
        <v>114.96423515170481</v>
      </c>
      <c r="D709" s="15">
        <v>96.130437068897763</v>
      </c>
      <c r="E709" s="15">
        <v>111.37295560488054</v>
      </c>
      <c r="F709" s="49"/>
    </row>
    <row r="710" spans="1:6">
      <c r="A710" s="20">
        <v>45189</v>
      </c>
      <c r="B710" s="15">
        <v>124.7873023500111</v>
      </c>
      <c r="C710" s="15">
        <v>115.57162498945293</v>
      </c>
      <c r="D710" s="15">
        <v>96.912319904646509</v>
      </c>
      <c r="E710" s="15">
        <v>112.34697655970784</v>
      </c>
      <c r="F710" s="49"/>
    </row>
    <row r="711" spans="1:6">
      <c r="A711" s="20">
        <v>45190</v>
      </c>
      <c r="B711" s="15">
        <v>124.33767883522482</v>
      </c>
      <c r="C711" s="15">
        <v>113.11413966890882</v>
      </c>
      <c r="D711" s="15">
        <v>94.772430038386801</v>
      </c>
      <c r="E711" s="15">
        <v>110.26402870063117</v>
      </c>
      <c r="F711" s="49"/>
    </row>
    <row r="712" spans="1:6">
      <c r="A712" s="20">
        <v>45191</v>
      </c>
      <c r="B712" s="15">
        <v>124.47525020915198</v>
      </c>
      <c r="C712" s="15">
        <v>114.32891934440505</v>
      </c>
      <c r="D712" s="15">
        <v>95.389705961346323</v>
      </c>
      <c r="E712" s="15">
        <v>111.34057817701925</v>
      </c>
      <c r="F712" s="49"/>
    </row>
    <row r="713" spans="1:6">
      <c r="A713" s="20">
        <v>45194</v>
      </c>
      <c r="B713" s="15">
        <v>123.50889519229791</v>
      </c>
      <c r="C713" s="15">
        <v>113.19791757756373</v>
      </c>
      <c r="D713" s="15">
        <v>96.953471632843815</v>
      </c>
      <c r="E713" s="15">
        <v>110.32878355635376</v>
      </c>
      <c r="F713" s="49"/>
    </row>
    <row r="714" spans="1:6">
      <c r="A714" s="20">
        <v>45195</v>
      </c>
      <c r="B714" s="15">
        <v>123.79410413824441</v>
      </c>
      <c r="C714" s="15">
        <v>112.62543520175514</v>
      </c>
      <c r="D714" s="15">
        <v>96.953471632843815</v>
      </c>
      <c r="E714" s="15">
        <v>110.05627353852117</v>
      </c>
      <c r="F714" s="49"/>
    </row>
    <row r="715" spans="1:6">
      <c r="A715" s="20">
        <v>45196</v>
      </c>
      <c r="B715" s="15">
        <v>128.49166324795175</v>
      </c>
      <c r="C715" s="15">
        <v>111.94124894774002</v>
      </c>
      <c r="D715" s="15">
        <v>95.389705961346323</v>
      </c>
      <c r="E715" s="15">
        <v>109.97263184987949</v>
      </c>
      <c r="F715" s="49"/>
    </row>
    <row r="716" spans="1:6">
      <c r="A716" s="20">
        <v>45197</v>
      </c>
      <c r="B716" s="15">
        <v>127.18641289532589</v>
      </c>
      <c r="C716" s="15">
        <v>113.26773250144282</v>
      </c>
      <c r="D716" s="15">
        <v>95.266250776754418</v>
      </c>
      <c r="E716" s="15">
        <v>111.85591890381153</v>
      </c>
      <c r="F716" s="49"/>
    </row>
    <row r="717" spans="1:6">
      <c r="A717" s="20">
        <v>45198</v>
      </c>
      <c r="B717" s="15">
        <v>125.55233340502059</v>
      </c>
      <c r="C717" s="15">
        <v>114.92234619737735</v>
      </c>
      <c r="D717" s="15">
        <v>89.13464327535641</v>
      </c>
      <c r="E717" s="15">
        <v>113.3884504892462</v>
      </c>
      <c r="F717" s="49"/>
    </row>
    <row r="718" spans="1:6">
      <c r="A718" s="20">
        <v>45201</v>
      </c>
      <c r="B718" s="15">
        <v>123.11295806733685</v>
      </c>
      <c r="C718" s="15">
        <v>113.10715817652091</v>
      </c>
      <c r="D718" s="15">
        <v>92.961753997705515</v>
      </c>
      <c r="E718" s="15">
        <v>111.18138915670119</v>
      </c>
      <c r="F718" s="49"/>
    </row>
    <row r="719" spans="1:6">
      <c r="A719" s="20">
        <v>45202</v>
      </c>
      <c r="B719" s="15">
        <v>123.39481161391927</v>
      </c>
      <c r="C719" s="15">
        <v>111.14535881551835</v>
      </c>
      <c r="D719" s="15">
        <v>93.579029920665036</v>
      </c>
      <c r="E719" s="15">
        <v>109.8620089713534</v>
      </c>
      <c r="F719" s="49"/>
    </row>
    <row r="720" spans="1:6">
      <c r="A720" s="20">
        <v>45203</v>
      </c>
      <c r="B720" s="15">
        <v>118.042949628217</v>
      </c>
      <c r="C720" s="15">
        <v>110.45419106911531</v>
      </c>
      <c r="D720" s="15">
        <v>92.179871161956754</v>
      </c>
      <c r="E720" s="15">
        <v>108.70991216328896</v>
      </c>
      <c r="F720" s="49"/>
    </row>
    <row r="721" spans="1:6">
      <c r="A721" s="20">
        <v>45204</v>
      </c>
      <c r="B721" s="15">
        <v>114.52984649402876</v>
      </c>
      <c r="C721" s="15">
        <v>109.08581856108506</v>
      </c>
      <c r="D721" s="15">
        <v>95.18394732035982</v>
      </c>
      <c r="E721" s="15">
        <v>107.97872191742137</v>
      </c>
      <c r="F721" s="49"/>
    </row>
    <row r="722" spans="1:6">
      <c r="A722" s="20">
        <v>45205</v>
      </c>
      <c r="B722" s="15">
        <v>114.69090566350442</v>
      </c>
      <c r="C722" s="15">
        <v>110.12606092688357</v>
      </c>
      <c r="D722" s="15">
        <v>93.537878192467744</v>
      </c>
      <c r="E722" s="15">
        <v>109.23064912805813</v>
      </c>
      <c r="F722" s="49"/>
    </row>
    <row r="723" spans="1:6">
      <c r="A723" s="20">
        <v>45208</v>
      </c>
      <c r="B723" s="15">
        <v>119.28780279228943</v>
      </c>
      <c r="C723" s="15">
        <v>111.9203044705763</v>
      </c>
      <c r="D723" s="15">
        <v>94.278609300019184</v>
      </c>
      <c r="E723" s="15">
        <v>109.87819768528406</v>
      </c>
      <c r="F723" s="49"/>
    </row>
    <row r="724" spans="1:6">
      <c r="A724" s="20">
        <v>45209</v>
      </c>
      <c r="B724" s="15">
        <v>118.5630365296489</v>
      </c>
      <c r="C724" s="15">
        <v>110.41230211478785</v>
      </c>
      <c r="D724" s="15">
        <v>91.93296079277296</v>
      </c>
      <c r="E724" s="15">
        <v>108.56151561892469</v>
      </c>
      <c r="F724" s="49"/>
    </row>
    <row r="725" spans="1:6">
      <c r="A725" s="20">
        <v>45210</v>
      </c>
      <c r="B725" s="15">
        <v>115.22105876302852</v>
      </c>
      <c r="C725" s="15">
        <v>110.91496956671733</v>
      </c>
      <c r="D725" s="15">
        <v>91.521443510799926</v>
      </c>
      <c r="E725" s="15">
        <v>108.49676076320209</v>
      </c>
      <c r="F725" s="49"/>
    </row>
    <row r="726" spans="1:6">
      <c r="A726" s="20">
        <v>45211</v>
      </c>
      <c r="B726" s="15">
        <v>115.61699588798957</v>
      </c>
      <c r="C726" s="15">
        <v>111.634063282672</v>
      </c>
      <c r="D726" s="15">
        <v>94.072850659032667</v>
      </c>
      <c r="E726" s="15">
        <v>108.1433071757163</v>
      </c>
      <c r="F726" s="49"/>
    </row>
    <row r="727" spans="1:6">
      <c r="A727" s="20">
        <v>45212</v>
      </c>
      <c r="B727" s="15">
        <v>121.09636304952676</v>
      </c>
      <c r="C727" s="15">
        <v>110.18191286598685</v>
      </c>
      <c r="D727" s="15">
        <v>95.430857689543629</v>
      </c>
      <c r="E727" s="15">
        <v>107.75747616036917</v>
      </c>
      <c r="F727" s="49"/>
    </row>
    <row r="728" spans="1:6">
      <c r="A728" s="20">
        <v>45215</v>
      </c>
      <c r="B728" s="15">
        <v>120.63331793728418</v>
      </c>
      <c r="C728" s="15">
        <v>110.58683942448559</v>
      </c>
      <c r="D728" s="15">
        <v>95.019340407570624</v>
      </c>
      <c r="E728" s="15">
        <v>107.70621189958879</v>
      </c>
      <c r="F728" s="49"/>
    </row>
    <row r="729" spans="1:6">
      <c r="A729" s="20">
        <v>45216</v>
      </c>
      <c r="B729" s="15">
        <v>119.7407817064398</v>
      </c>
      <c r="C729" s="15">
        <v>109.56056004346291</v>
      </c>
      <c r="D729" s="15">
        <v>93.908243746243457</v>
      </c>
      <c r="E729" s="15">
        <v>107.53083416534011</v>
      </c>
      <c r="F729" s="49"/>
    </row>
    <row r="730" spans="1:6">
      <c r="A730" s="20">
        <v>45217</v>
      </c>
      <c r="B730" s="15">
        <v>121.72717812997318</v>
      </c>
      <c r="C730" s="15">
        <v>110.97082150582061</v>
      </c>
      <c r="D730" s="15">
        <v>95.513161145938241</v>
      </c>
      <c r="E730" s="15">
        <v>107.82762725406864</v>
      </c>
      <c r="F730" s="49"/>
    </row>
    <row r="731" spans="1:6">
      <c r="A731" s="20">
        <v>45218</v>
      </c>
      <c r="B731" s="15">
        <v>122.53247397735159</v>
      </c>
      <c r="C731" s="15">
        <v>110.83817315045033</v>
      </c>
      <c r="D731" s="15">
        <v>97.776506196789853</v>
      </c>
      <c r="E731" s="15">
        <v>107.84111784901084</v>
      </c>
      <c r="F731" s="49"/>
    </row>
    <row r="732" spans="1:6">
      <c r="A732" s="20">
        <v>45219</v>
      </c>
      <c r="B732" s="15">
        <v>123.33776982472999</v>
      </c>
      <c r="C732" s="15">
        <v>109.97246809434955</v>
      </c>
      <c r="D732" s="15">
        <v>96.459650894476184</v>
      </c>
      <c r="E732" s="15">
        <v>107.65494763880841</v>
      </c>
      <c r="F732" s="49"/>
    </row>
    <row r="733" spans="1:6">
      <c r="A733" s="20">
        <v>45222</v>
      </c>
      <c r="B733" s="15">
        <v>120.47561416717258</v>
      </c>
      <c r="C733" s="15">
        <v>109.25337437839488</v>
      </c>
      <c r="D733" s="15">
        <v>96.6654095354627</v>
      </c>
      <c r="E733" s="15">
        <v>107.36894702603364</v>
      </c>
      <c r="F733" s="49"/>
    </row>
    <row r="734" spans="1:6">
      <c r="A734" s="20">
        <v>45223</v>
      </c>
      <c r="B734" s="15">
        <v>116.1874137798826</v>
      </c>
      <c r="C734" s="15">
        <v>110.31456122135712</v>
      </c>
      <c r="D734" s="15">
        <v>95.554312874135533</v>
      </c>
      <c r="E734" s="15">
        <v>108.27821312513835</v>
      </c>
      <c r="F734" s="49"/>
    </row>
    <row r="735" spans="1:6">
      <c r="A735" s="20">
        <v>45224</v>
      </c>
      <c r="B735" s="15">
        <v>117.42891154459099</v>
      </c>
      <c r="C735" s="15">
        <v>110.94987702865689</v>
      </c>
      <c r="D735" s="15">
        <v>93.579029920665036</v>
      </c>
      <c r="E735" s="15">
        <v>108.73419523418492</v>
      </c>
      <c r="F735" s="49"/>
    </row>
    <row r="736" spans="1:6">
      <c r="A736" s="20">
        <v>45225</v>
      </c>
      <c r="B736" s="15">
        <v>116.02971000977098</v>
      </c>
      <c r="C736" s="15">
        <v>110.85213613522615</v>
      </c>
      <c r="D736" s="15">
        <v>95.389705961346323</v>
      </c>
      <c r="E736" s="15">
        <v>107.81953289710333</v>
      </c>
      <c r="F736" s="49"/>
    </row>
    <row r="737" spans="1:6">
      <c r="A737" s="20">
        <v>45226</v>
      </c>
      <c r="B737" s="15">
        <v>117.28798477129976</v>
      </c>
      <c r="C737" s="15">
        <v>111.19422926223372</v>
      </c>
      <c r="D737" s="15">
        <v>94.731278310189495</v>
      </c>
      <c r="E737" s="15">
        <v>109.24953596097724</v>
      </c>
      <c r="F737" s="49"/>
    </row>
    <row r="738" spans="1:6">
      <c r="A738" s="20">
        <v>45229</v>
      </c>
      <c r="B738" s="15">
        <v>114.97947000881501</v>
      </c>
      <c r="C738" s="15">
        <v>113.23980653189119</v>
      </c>
      <c r="D738" s="15">
        <v>93.167512638692017</v>
      </c>
      <c r="E738" s="15">
        <v>110.293708009504</v>
      </c>
      <c r="F738" s="49"/>
    </row>
    <row r="739" spans="1:6">
      <c r="A739" s="20">
        <v>45230</v>
      </c>
      <c r="B739" s="15">
        <v>113.76817083838333</v>
      </c>
      <c r="C739" s="15">
        <v>112.23447162803222</v>
      </c>
      <c r="D739" s="15">
        <v>91.562595238997233</v>
      </c>
      <c r="E739" s="15">
        <v>109.40332874331837</v>
      </c>
      <c r="F739" s="49"/>
    </row>
    <row r="740" spans="1:6">
      <c r="A740" s="20">
        <v>45231</v>
      </c>
      <c r="B740" s="15">
        <v>113.4561186975242</v>
      </c>
      <c r="C740" s="15">
        <v>112.27636058235969</v>
      </c>
      <c r="D740" s="15">
        <v>92.467933259337883</v>
      </c>
      <c r="E740" s="15">
        <v>109.31159269771138</v>
      </c>
      <c r="F740" s="49"/>
    </row>
    <row r="741" spans="1:6">
      <c r="A741" s="20">
        <v>45232</v>
      </c>
      <c r="B741" s="15">
        <v>114.72445965714518</v>
      </c>
      <c r="C741" s="15">
        <v>112.62543520175514</v>
      </c>
      <c r="D741" s="15">
        <v>93.085209182297419</v>
      </c>
      <c r="E741" s="15">
        <v>109.23604536603501</v>
      </c>
      <c r="F741" s="49"/>
    </row>
    <row r="742" spans="1:6">
      <c r="A742" s="20">
        <v>45233</v>
      </c>
      <c r="B742" s="15">
        <v>113.07360317001947</v>
      </c>
      <c r="C742" s="15">
        <v>112.68826863324635</v>
      </c>
      <c r="D742" s="15">
        <v>94.237457571821864</v>
      </c>
      <c r="E742" s="15">
        <v>110.30989672343465</v>
      </c>
      <c r="F742" s="49"/>
    </row>
    <row r="743" spans="1:6">
      <c r="A743" s="20">
        <v>45236</v>
      </c>
      <c r="B743" s="15">
        <v>113.35210131723782</v>
      </c>
      <c r="C743" s="15">
        <v>113.60982562845039</v>
      </c>
      <c r="D743" s="15">
        <v>94.772430038386801</v>
      </c>
      <c r="E743" s="15">
        <v>111.51055967329104</v>
      </c>
      <c r="F743" s="49"/>
    </row>
    <row r="744" spans="1:6">
      <c r="A744" s="20">
        <v>45237</v>
      </c>
      <c r="B744" s="15">
        <v>108.76862578590909</v>
      </c>
      <c r="C744" s="15">
        <v>112.6533611713068</v>
      </c>
      <c r="D744" s="15">
        <v>93.867092018046151</v>
      </c>
      <c r="E744" s="15">
        <v>110.58510486025568</v>
      </c>
      <c r="F744" s="49"/>
    </row>
    <row r="745" spans="1:6">
      <c r="A745" s="20">
        <v>45238</v>
      </c>
      <c r="B745" s="15">
        <v>105.80245274806535</v>
      </c>
      <c r="C745" s="15">
        <v>112.93262086682316</v>
      </c>
      <c r="D745" s="15">
        <v>97.488444099408738</v>
      </c>
      <c r="E745" s="15">
        <v>110.56891614632502</v>
      </c>
      <c r="F745" s="49"/>
    </row>
    <row r="746" spans="1:6">
      <c r="A746" s="20">
        <v>45239</v>
      </c>
      <c r="B746" s="15">
        <v>106.3393166463176</v>
      </c>
      <c r="C746" s="15">
        <v>112.12974924221358</v>
      </c>
      <c r="D746" s="15">
        <v>95.595464602332854</v>
      </c>
      <c r="E746" s="15">
        <v>110.11833027525533</v>
      </c>
      <c r="F746" s="49"/>
    </row>
    <row r="747" spans="1:6">
      <c r="A747" s="20">
        <v>45240</v>
      </c>
      <c r="B747" s="15">
        <v>107.93313134425402</v>
      </c>
      <c r="C747" s="15">
        <v>111.78765611520602</v>
      </c>
      <c r="D747" s="15">
        <v>94.690126581992189</v>
      </c>
      <c r="E747" s="15">
        <v>108.55342126195937</v>
      </c>
      <c r="F747" s="49"/>
    </row>
    <row r="748" spans="1:6">
      <c r="A748" s="20">
        <v>45243</v>
      </c>
      <c r="B748" s="15">
        <v>109.15449671277793</v>
      </c>
      <c r="C748" s="15">
        <v>111.90634148580048</v>
      </c>
      <c r="D748" s="15">
        <v>95.307402504951739</v>
      </c>
      <c r="E748" s="15">
        <v>109.5166497408329</v>
      </c>
      <c r="F748" s="49"/>
    </row>
    <row r="749" spans="1:6">
      <c r="A749" s="20">
        <v>45244</v>
      </c>
      <c r="B749" s="15">
        <v>109.67793901357388</v>
      </c>
      <c r="C749" s="15">
        <v>112.83487997339243</v>
      </c>
      <c r="D749" s="15">
        <v>94.155154115427266</v>
      </c>
      <c r="E749" s="15">
        <v>110.33957603230751</v>
      </c>
      <c r="F749" s="49"/>
    </row>
    <row r="750" spans="1:6">
      <c r="A750" s="20">
        <v>45245</v>
      </c>
      <c r="B750" s="15">
        <v>106.79565095983202</v>
      </c>
      <c r="C750" s="15">
        <v>114.06362263366449</v>
      </c>
      <c r="D750" s="15">
        <v>92.262174618351366</v>
      </c>
      <c r="E750" s="15">
        <v>110.81444497427317</v>
      </c>
      <c r="F750" s="49"/>
    </row>
    <row r="751" spans="1:6">
      <c r="A751" s="20">
        <v>45246</v>
      </c>
      <c r="B751" s="15">
        <v>101.58471574742096</v>
      </c>
      <c r="C751" s="15">
        <v>114.01475218694912</v>
      </c>
      <c r="D751" s="15">
        <v>91.109926228826907</v>
      </c>
      <c r="E751" s="15">
        <v>109.83232966248056</v>
      </c>
      <c r="F751" s="49"/>
    </row>
    <row r="752" spans="1:6">
      <c r="A752" s="20">
        <v>45247</v>
      </c>
      <c r="B752" s="15">
        <v>104.63812916873074</v>
      </c>
      <c r="C752" s="15">
        <v>113.67265905994157</v>
      </c>
      <c r="D752" s="15">
        <v>90.657257218656582</v>
      </c>
      <c r="E752" s="15">
        <v>109.85661273337652</v>
      </c>
      <c r="F752" s="49"/>
    </row>
    <row r="753" spans="1:6">
      <c r="A753" s="20">
        <v>45250</v>
      </c>
      <c r="B753" s="15">
        <v>107.90964354870549</v>
      </c>
      <c r="C753" s="15">
        <v>115.15273544617837</v>
      </c>
      <c r="D753" s="15">
        <v>89.463857100934831</v>
      </c>
      <c r="E753" s="15">
        <v>111.4619935314991</v>
      </c>
      <c r="F753" s="49"/>
    </row>
    <row r="754" spans="1:6">
      <c r="A754" s="20">
        <v>45251</v>
      </c>
      <c r="B754" s="15">
        <v>107.02046271722519</v>
      </c>
      <c r="C754" s="15">
        <v>116.22788527391643</v>
      </c>
      <c r="D754" s="15">
        <v>91.35683659801073</v>
      </c>
      <c r="E754" s="15">
        <v>111.75339038225076</v>
      </c>
      <c r="F754" s="49"/>
    </row>
    <row r="755" spans="1:6">
      <c r="A755" s="20">
        <v>45252</v>
      </c>
      <c r="B755" s="15">
        <v>104.88978412103648</v>
      </c>
      <c r="C755" s="15">
        <v>115.83692170019349</v>
      </c>
      <c r="D755" s="15">
        <v>91.480291782602634</v>
      </c>
      <c r="E755" s="15">
        <v>109.87549956629562</v>
      </c>
      <c r="F755" s="49"/>
    </row>
    <row r="756" spans="1:6">
      <c r="A756" s="20">
        <v>45253</v>
      </c>
      <c r="B756" s="15">
        <v>105.84607293979833</v>
      </c>
      <c r="C756" s="15">
        <v>115.99749602511542</v>
      </c>
      <c r="D756" s="15">
        <v>91.480291782602634</v>
      </c>
      <c r="E756" s="15">
        <v>109.87549956629562</v>
      </c>
      <c r="F756" s="49"/>
    </row>
    <row r="757" spans="1:6">
      <c r="A757" s="20">
        <v>45254</v>
      </c>
      <c r="B757" s="15">
        <v>106.46011102342436</v>
      </c>
      <c r="C757" s="15">
        <v>115.89277363929678</v>
      </c>
      <c r="D757" s="15">
        <v>90.328043393078175</v>
      </c>
      <c r="E757" s="15">
        <v>110.21006632086234</v>
      </c>
      <c r="F757" s="49"/>
    </row>
    <row r="758" spans="1:6">
      <c r="A758" s="20">
        <v>45257</v>
      </c>
      <c r="B758" s="15">
        <v>104.03080188383285</v>
      </c>
      <c r="C758" s="15">
        <v>115.62747692855622</v>
      </c>
      <c r="D758" s="15">
        <v>87.941243157634659</v>
      </c>
      <c r="E758" s="15">
        <v>109.42491369522591</v>
      </c>
      <c r="F758" s="49"/>
    </row>
    <row r="759" spans="1:6">
      <c r="A759" s="20">
        <v>45258</v>
      </c>
      <c r="B759" s="15">
        <v>106.34602744504575</v>
      </c>
      <c r="C759" s="15">
        <v>115.58558797422876</v>
      </c>
      <c r="D759" s="15">
        <v>89.505008829132123</v>
      </c>
      <c r="E759" s="15">
        <v>110.56621802733659</v>
      </c>
      <c r="F759" s="49"/>
    </row>
    <row r="760" spans="1:6">
      <c r="A760" s="20">
        <v>45259</v>
      </c>
      <c r="B760" s="15">
        <v>107.52377262183666</v>
      </c>
      <c r="C760" s="15">
        <v>117.06566436046555</v>
      </c>
      <c r="D760" s="15">
        <v>91.521443510799926</v>
      </c>
      <c r="E760" s="15">
        <v>110.20736820187389</v>
      </c>
      <c r="F760" s="49"/>
    </row>
    <row r="761" spans="1:6">
      <c r="A761" s="20">
        <v>45260</v>
      </c>
      <c r="B761" s="15">
        <v>105.06426488796848</v>
      </c>
      <c r="C761" s="15">
        <v>116.33958915212297</v>
      </c>
      <c r="D761" s="15">
        <v>93.867092018046151</v>
      </c>
      <c r="E761" s="15">
        <v>109.78106540170016</v>
      </c>
      <c r="F761" s="49"/>
    </row>
    <row r="762" spans="1:6">
      <c r="A762" s="20">
        <v>45261</v>
      </c>
      <c r="B762" s="15">
        <v>104.07106667620177</v>
      </c>
      <c r="C762" s="15">
        <v>118.07099926432451</v>
      </c>
      <c r="D762" s="15">
        <v>99.216816683695427</v>
      </c>
      <c r="E762" s="15">
        <v>111.28931391623887</v>
      </c>
      <c r="F762" s="49"/>
    </row>
    <row r="763" spans="1:6">
      <c r="A763" s="20">
        <v>45264</v>
      </c>
      <c r="B763" s="15">
        <v>101.49747536395499</v>
      </c>
      <c r="C763" s="15">
        <v>117.52644285806757</v>
      </c>
      <c r="D763" s="15">
        <v>102.13858938570388</v>
      </c>
      <c r="E763" s="15">
        <v>109.27651715086164</v>
      </c>
      <c r="F763" s="49"/>
    </row>
    <row r="764" spans="1:6">
      <c r="A764" s="20">
        <v>45265</v>
      </c>
      <c r="B764" s="15">
        <v>100.90356967651341</v>
      </c>
      <c r="C764" s="15">
        <v>115.3202912634882</v>
      </c>
      <c r="D764" s="15">
        <v>103.90811369818786</v>
      </c>
      <c r="E764" s="15">
        <v>107.76557051733451</v>
      </c>
      <c r="F764" s="49"/>
    </row>
    <row r="765" spans="1:6">
      <c r="A765" s="20">
        <v>45266</v>
      </c>
      <c r="B765" s="15">
        <v>96.6657002796846</v>
      </c>
      <c r="C765" s="15">
        <v>115.85088468496932</v>
      </c>
      <c r="D765" s="15">
        <v>104.27847925196359</v>
      </c>
      <c r="E765" s="15">
        <v>107.22594671964625</v>
      </c>
      <c r="F765" s="49"/>
    </row>
    <row r="766" spans="1:6">
      <c r="A766" s="20">
        <v>45267</v>
      </c>
      <c r="B766" s="15">
        <v>96.403979129286611</v>
      </c>
      <c r="C766" s="15">
        <v>114.78969784200707</v>
      </c>
      <c r="D766" s="15">
        <v>105.71878973886916</v>
      </c>
      <c r="E766" s="15">
        <v>107.39053197794115</v>
      </c>
      <c r="F766" s="49"/>
    </row>
    <row r="767" spans="1:6">
      <c r="A767" s="20">
        <v>45268</v>
      </c>
      <c r="B767" s="15">
        <v>98.658807501946114</v>
      </c>
      <c r="C767" s="15">
        <v>116.56299690853609</v>
      </c>
      <c r="D767" s="15">
        <v>103.99041715458249</v>
      </c>
      <c r="E767" s="15">
        <v>108.24313757828861</v>
      </c>
      <c r="F767" s="49"/>
    </row>
    <row r="768" spans="1:6">
      <c r="A768" s="20">
        <v>45271</v>
      </c>
      <c r="B768" s="15">
        <v>98.762824882232493</v>
      </c>
      <c r="C768" s="15">
        <v>115.5506805122892</v>
      </c>
      <c r="D768" s="15">
        <v>100.32791334502258</v>
      </c>
      <c r="E768" s="15">
        <v>107.33117336019544</v>
      </c>
      <c r="F768" s="49"/>
    </row>
    <row r="769" spans="1:6">
      <c r="A769" s="20">
        <v>45272</v>
      </c>
      <c r="B769" s="15">
        <v>95.367160725786931</v>
      </c>
      <c r="C769" s="15">
        <v>115.50181006557385</v>
      </c>
      <c r="D769" s="15">
        <v>102.96162394964992</v>
      </c>
      <c r="E769" s="15">
        <v>107.56321159320142</v>
      </c>
      <c r="F769" s="49"/>
    </row>
    <row r="770" spans="1:6">
      <c r="A770" s="20">
        <v>45273</v>
      </c>
      <c r="B770" s="15">
        <v>96.326804943912833</v>
      </c>
      <c r="C770" s="15">
        <v>114.56629008559398</v>
      </c>
      <c r="D770" s="15">
        <v>99.628333965668446</v>
      </c>
      <c r="E770" s="15">
        <v>107.82492913508021</v>
      </c>
      <c r="F770" s="49"/>
    </row>
  </sheetData>
  <mergeCells count="1">
    <mergeCell ref="H18:L19"/>
  </mergeCells>
  <pageMargins left="0.7" right="0.7" top="0.75" bottom="0.75" header="0.3" footer="0.3"/>
  <pageSetup paperSize="9" orientation="portrait" horizontalDpi="1200"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E5ACF-9F04-49D1-B512-7393A7470149}">
  <dimension ref="A1:P36"/>
  <sheetViews>
    <sheetView showGridLines="0" zoomScaleNormal="100" workbookViewId="0">
      <selection activeCell="M40" sqref="M40"/>
    </sheetView>
  </sheetViews>
  <sheetFormatPr baseColWidth="10" defaultRowHeight="15"/>
  <cols>
    <col min="1" max="1" width="10.85546875" customWidth="1"/>
    <col min="2" max="2" width="8.140625" bestFit="1" customWidth="1"/>
    <col min="3" max="3" width="19.5703125" customWidth="1"/>
    <col min="4" max="4" width="20.140625" customWidth="1"/>
    <col min="5" max="5" width="16.85546875" bestFit="1" customWidth="1"/>
    <col min="6" max="6" width="14.5703125" bestFit="1" customWidth="1"/>
    <col min="7" max="7" width="13" bestFit="1" customWidth="1"/>
    <col min="8" max="9" width="13" customWidth="1"/>
    <col min="10" max="10" width="4" customWidth="1"/>
    <col min="18" max="18" width="12" bestFit="1" customWidth="1"/>
  </cols>
  <sheetData>
    <row r="1" spans="1:11" ht="30">
      <c r="A1" s="1" t="s">
        <v>74</v>
      </c>
      <c r="B1" s="1" t="s">
        <v>75</v>
      </c>
      <c r="C1" s="59" t="s">
        <v>76</v>
      </c>
      <c r="D1" s="1" t="s">
        <v>77</v>
      </c>
      <c r="E1" s="1" t="s">
        <v>78</v>
      </c>
      <c r="F1" s="1" t="s">
        <v>79</v>
      </c>
      <c r="G1" s="1" t="s">
        <v>80</v>
      </c>
      <c r="H1" s="1" t="s">
        <v>47</v>
      </c>
    </row>
    <row r="2" spans="1:11">
      <c r="A2" s="60">
        <v>44227</v>
      </c>
      <c r="B2" s="61">
        <v>3.1</v>
      </c>
      <c r="C2" s="61">
        <v>0.9202293378205848</v>
      </c>
      <c r="D2" s="61">
        <v>0.90323725105571928</v>
      </c>
      <c r="E2" s="61">
        <v>1.5300028792827891</v>
      </c>
      <c r="F2" s="61">
        <v>-0.34381447486853278</v>
      </c>
      <c r="G2" s="61">
        <v>0.10226669169745765</v>
      </c>
      <c r="H2" s="62"/>
    </row>
    <row r="3" spans="1:11">
      <c r="A3" s="60">
        <v>44255</v>
      </c>
      <c r="B3" s="61">
        <v>2.8</v>
      </c>
      <c r="C3" s="61">
        <v>0.83936236137965847</v>
      </c>
      <c r="D3" s="61">
        <v>0.84250477903437537</v>
      </c>
      <c r="E3" s="61">
        <v>1.2665456610361692</v>
      </c>
      <c r="F3" s="61">
        <v>-0.17765449426245858</v>
      </c>
      <c r="G3" s="61">
        <v>7.1207526486409906E-2</v>
      </c>
      <c r="H3" s="62"/>
      <c r="K3" s="63" t="s">
        <v>81</v>
      </c>
    </row>
    <row r="4" spans="1:11">
      <c r="A4" s="60">
        <v>44286</v>
      </c>
      <c r="B4" s="61">
        <v>2.9</v>
      </c>
      <c r="C4" s="61">
        <v>0.87910662507161397</v>
      </c>
      <c r="D4" s="61">
        <v>0.80114696258968976</v>
      </c>
      <c r="E4" s="61">
        <v>1.0276918945809441</v>
      </c>
      <c r="F4" s="61">
        <v>-3.9466055633939109E-2</v>
      </c>
      <c r="G4" s="61">
        <v>0.21955386933808302</v>
      </c>
      <c r="H4" s="62"/>
      <c r="K4" s="64" t="s">
        <v>82</v>
      </c>
    </row>
    <row r="5" spans="1:11">
      <c r="A5" s="60">
        <v>44316</v>
      </c>
      <c r="B5" s="61">
        <v>3.3</v>
      </c>
      <c r="C5" s="61">
        <v>0.86307566563034988</v>
      </c>
      <c r="D5" s="61">
        <v>0.86379002385950765</v>
      </c>
      <c r="E5" s="61">
        <v>0.99542195132709987</v>
      </c>
      <c r="F5" s="61">
        <v>0.25338122142524994</v>
      </c>
      <c r="G5" s="61">
        <v>0.34256757230970747</v>
      </c>
      <c r="H5" s="62"/>
      <c r="K5" s="64" t="s">
        <v>83</v>
      </c>
    </row>
    <row r="6" spans="1:11" ht="15" customHeight="1">
      <c r="A6" s="60">
        <v>44347</v>
      </c>
      <c r="B6" s="61">
        <v>3.6</v>
      </c>
      <c r="C6" s="61">
        <v>0.88371523276928809</v>
      </c>
      <c r="D6" s="61">
        <v>0.93100111237581396</v>
      </c>
      <c r="E6" s="61">
        <v>0.96279369672335524</v>
      </c>
      <c r="F6" s="61">
        <v>0.42595313692108827</v>
      </c>
      <c r="G6" s="61">
        <v>0.44464884720663583</v>
      </c>
      <c r="H6" s="62"/>
    </row>
    <row r="7" spans="1:11">
      <c r="A7" s="60">
        <v>44377</v>
      </c>
      <c r="B7" s="61">
        <v>3.8</v>
      </c>
      <c r="C7" s="61">
        <v>0.81141890232239278</v>
      </c>
      <c r="D7" s="61">
        <v>0.92547245608396089</v>
      </c>
      <c r="E7" s="61">
        <v>0.91164028974471245</v>
      </c>
      <c r="F7" s="61">
        <v>0.62332496927027248</v>
      </c>
      <c r="G7" s="61">
        <v>0.53265888628241242</v>
      </c>
      <c r="H7" s="62"/>
    </row>
    <row r="8" spans="1:11">
      <c r="A8" s="60">
        <v>44408</v>
      </c>
      <c r="B8" s="61">
        <v>4.5</v>
      </c>
      <c r="C8" s="61">
        <v>0.99904070503750964</v>
      </c>
      <c r="D8" s="61">
        <v>1.1011205501420918</v>
      </c>
      <c r="E8" s="61">
        <v>1.0118071577626844</v>
      </c>
      <c r="F8" s="61">
        <v>0.90573616568844051</v>
      </c>
      <c r="G8" s="61">
        <v>0.52162378591335279</v>
      </c>
      <c r="H8" s="61"/>
    </row>
    <row r="9" spans="1:11">
      <c r="A9" s="60">
        <v>44439</v>
      </c>
      <c r="B9" s="61">
        <v>4.8</v>
      </c>
      <c r="C9" s="61">
        <v>0.97113431898755087</v>
      </c>
      <c r="D9" s="61">
        <v>1.2116830184429246</v>
      </c>
      <c r="E9" s="61">
        <v>0.98095379882515887</v>
      </c>
      <c r="F9" s="61">
        <v>1.0601535340384383</v>
      </c>
      <c r="G9" s="61">
        <v>0.55264217664576942</v>
      </c>
      <c r="H9" s="61"/>
    </row>
    <row r="10" spans="1:11">
      <c r="A10" s="60">
        <v>44469</v>
      </c>
      <c r="B10" s="61">
        <v>5.3</v>
      </c>
      <c r="C10" s="61">
        <v>1.1253911462070754</v>
      </c>
      <c r="D10" s="61">
        <v>1.2942637668491028</v>
      </c>
      <c r="E10" s="61">
        <v>1.0512533399406747</v>
      </c>
      <c r="F10" s="61">
        <v>1.1112885982645435</v>
      </c>
      <c r="G10" s="61">
        <v>0.75912315201137048</v>
      </c>
      <c r="H10" s="61"/>
    </row>
    <row r="11" spans="1:11">
      <c r="A11" s="60">
        <v>44500</v>
      </c>
      <c r="B11" s="61">
        <v>6</v>
      </c>
      <c r="C11" s="61">
        <v>0.81845776251868274</v>
      </c>
      <c r="D11" s="61">
        <v>1.3883589236677953</v>
      </c>
      <c r="E11" s="61">
        <v>1.0754080582975136</v>
      </c>
      <c r="F11" s="61">
        <v>1.2807878061653459</v>
      </c>
      <c r="G11" s="61">
        <v>1.4622812184627112</v>
      </c>
      <c r="H11" s="61"/>
    </row>
    <row r="12" spans="1:11">
      <c r="A12" s="60">
        <v>44530</v>
      </c>
      <c r="B12" s="61">
        <v>6.7</v>
      </c>
      <c r="C12" s="61">
        <v>1.1129105758068927</v>
      </c>
      <c r="D12" s="61">
        <v>1.5257908945097247</v>
      </c>
      <c r="E12" s="61">
        <v>1.0535509979376585</v>
      </c>
      <c r="F12" s="61">
        <v>1.4345395550164657</v>
      </c>
      <c r="G12" s="61">
        <v>1.5743511437069231</v>
      </c>
      <c r="H12" s="61"/>
    </row>
    <row r="13" spans="1:11">
      <c r="A13" s="60">
        <v>44561</v>
      </c>
      <c r="B13" s="61">
        <v>7.2</v>
      </c>
      <c r="C13" s="61">
        <v>1.2983215504698906</v>
      </c>
      <c r="D13" s="61">
        <v>1.636422694177702</v>
      </c>
      <c r="E13" s="61">
        <v>1.1192375972436388</v>
      </c>
      <c r="F13" s="61">
        <v>1.3964375287530013</v>
      </c>
      <c r="G13" s="61">
        <v>1.7226240771391237</v>
      </c>
      <c r="H13" s="61"/>
    </row>
    <row r="14" spans="1:11">
      <c r="A14" s="60">
        <v>44592</v>
      </c>
      <c r="B14" s="61">
        <v>7.7</v>
      </c>
      <c r="C14" s="61">
        <v>1.4246108787081082</v>
      </c>
      <c r="D14" s="61">
        <v>1.7881760849001294</v>
      </c>
      <c r="E14" s="61">
        <v>1.2181794608607786</v>
      </c>
      <c r="F14" s="61">
        <v>1.3289638294155559</v>
      </c>
      <c r="G14" s="61">
        <v>1.9441895279509096</v>
      </c>
      <c r="H14" s="61"/>
    </row>
    <row r="15" spans="1:11">
      <c r="A15" s="60">
        <v>44620</v>
      </c>
      <c r="B15" s="61">
        <v>7.8</v>
      </c>
      <c r="C15" s="61">
        <v>1.6277345516449366</v>
      </c>
      <c r="D15" s="61">
        <v>1.8532045680663347</v>
      </c>
      <c r="E15" s="61">
        <v>1.7125475896975968</v>
      </c>
      <c r="F15" s="61">
        <v>1.3075066578703631</v>
      </c>
      <c r="G15" s="61">
        <v>1.3148573957249967</v>
      </c>
      <c r="H15" s="61"/>
    </row>
    <row r="16" spans="1:11">
      <c r="A16" s="60">
        <v>44651</v>
      </c>
      <c r="B16" s="65">
        <v>9.4</v>
      </c>
      <c r="C16" s="65">
        <v>1.6653303924470924</v>
      </c>
      <c r="D16" s="65">
        <v>2.1655384017631132</v>
      </c>
      <c r="E16" s="65">
        <v>2.6462226115149488</v>
      </c>
      <c r="F16" s="65">
        <v>1.4021648101833291</v>
      </c>
      <c r="G16" s="65">
        <v>1.5251026418914848</v>
      </c>
      <c r="H16" s="61"/>
    </row>
    <row r="17" spans="1:16">
      <c r="A17" s="60">
        <v>44681</v>
      </c>
      <c r="B17" s="65">
        <v>10.5</v>
      </c>
      <c r="C17" s="65">
        <v>1.7362221407995753</v>
      </c>
      <c r="D17" s="65">
        <v>2.416998569033264</v>
      </c>
      <c r="E17" s="65">
        <v>2.993732728774785</v>
      </c>
      <c r="F17" s="65">
        <v>1.4950658220516317</v>
      </c>
      <c r="G17" s="65">
        <v>1.8748588028620752</v>
      </c>
      <c r="H17" s="65"/>
    </row>
    <row r="18" spans="1:16" ht="15.75" customHeight="1">
      <c r="A18" s="60">
        <v>44712</v>
      </c>
      <c r="B18" s="65">
        <v>11.5</v>
      </c>
      <c r="C18" s="65">
        <v>1.8517157848730041</v>
      </c>
      <c r="D18" s="65">
        <v>2.5848846261774017</v>
      </c>
      <c r="E18" s="65">
        <v>3.4509999216900717</v>
      </c>
      <c r="F18" s="65">
        <v>1.5756158632153683</v>
      </c>
      <c r="G18" s="65">
        <v>2.0791236806391349</v>
      </c>
      <c r="H18" s="65"/>
      <c r="K18" s="159" t="s">
        <v>84</v>
      </c>
      <c r="L18" s="159"/>
      <c r="M18" s="159"/>
      <c r="N18" s="159"/>
      <c r="O18" s="66"/>
      <c r="P18" s="66"/>
    </row>
    <row r="19" spans="1:16">
      <c r="A19" s="60">
        <v>44742</v>
      </c>
      <c r="B19" s="65">
        <v>12.5</v>
      </c>
      <c r="C19" s="65">
        <v>1.9252421785088947</v>
      </c>
      <c r="D19" s="65">
        <v>2.8342241701326198</v>
      </c>
      <c r="E19" s="65">
        <v>3.7183576697371308</v>
      </c>
      <c r="F19" s="65">
        <v>1.6088484971379649</v>
      </c>
      <c r="G19" s="65">
        <v>2.4070715667835332</v>
      </c>
      <c r="H19" s="65"/>
      <c r="K19" s="159"/>
      <c r="L19" s="159"/>
      <c r="M19" s="159"/>
      <c r="N19" s="159"/>
      <c r="O19" s="66"/>
      <c r="P19" s="66"/>
    </row>
    <row r="20" spans="1:16">
      <c r="A20" s="60">
        <v>44773</v>
      </c>
      <c r="B20" s="65">
        <v>13.1</v>
      </c>
      <c r="C20" s="65">
        <v>1.9317759947308906</v>
      </c>
      <c r="D20" s="65">
        <v>2.9052809817262868</v>
      </c>
      <c r="E20" s="65">
        <v>3.9202360623240065</v>
      </c>
      <c r="F20" s="65">
        <v>1.768149218181079</v>
      </c>
      <c r="G20" s="65">
        <v>2.5988830898652928</v>
      </c>
      <c r="H20" s="61"/>
      <c r="K20" s="159"/>
      <c r="L20" s="159"/>
      <c r="M20" s="159"/>
      <c r="N20" s="159"/>
      <c r="O20" s="66"/>
      <c r="P20" s="66"/>
    </row>
    <row r="21" spans="1:16">
      <c r="A21" s="60">
        <v>44804</v>
      </c>
      <c r="B21" s="65">
        <v>14.1</v>
      </c>
      <c r="C21" s="65">
        <v>2.0763851092469037</v>
      </c>
      <c r="D21" s="65">
        <v>3.0168827024423628</v>
      </c>
      <c r="E21" s="65">
        <v>4.3676366918389826</v>
      </c>
      <c r="F21" s="65">
        <v>1.8744270171611797</v>
      </c>
      <c r="G21" s="65">
        <v>2.7485066095306689</v>
      </c>
      <c r="H21" s="61"/>
      <c r="K21" s="159"/>
      <c r="L21" s="159"/>
      <c r="M21" s="159"/>
      <c r="N21" s="159"/>
      <c r="O21" s="67"/>
      <c r="P21" s="68"/>
    </row>
    <row r="22" spans="1:16">
      <c r="A22" s="60">
        <v>44834</v>
      </c>
      <c r="B22" s="65">
        <v>13.7</v>
      </c>
      <c r="C22" s="65">
        <v>2.0804415419771503</v>
      </c>
      <c r="D22" s="65">
        <v>3.0564673482862657</v>
      </c>
      <c r="E22" s="65">
        <v>4.449617347014974</v>
      </c>
      <c r="F22" s="65">
        <v>1.87733168616503</v>
      </c>
      <c r="G22" s="65">
        <v>2.2673128429357594</v>
      </c>
      <c r="H22" s="69"/>
      <c r="K22" s="70"/>
      <c r="L22" s="70"/>
      <c r="M22" s="70"/>
      <c r="N22" s="70"/>
      <c r="O22" s="67"/>
      <c r="P22" s="68"/>
    </row>
    <row r="23" spans="1:16">
      <c r="A23" s="60">
        <v>44865</v>
      </c>
      <c r="B23" s="65">
        <v>12.8</v>
      </c>
      <c r="C23" s="65">
        <v>1.895864202584264</v>
      </c>
      <c r="D23" s="65">
        <v>2.9460420387498818</v>
      </c>
      <c r="E23" s="65">
        <v>4.437553892179503</v>
      </c>
      <c r="F23" s="65">
        <v>1.7019235553416774</v>
      </c>
      <c r="G23" s="65">
        <v>1.8253341151141804</v>
      </c>
      <c r="H23" s="69"/>
      <c r="K23" s="71" t="s">
        <v>85</v>
      </c>
      <c r="L23" s="67"/>
      <c r="M23" s="67"/>
      <c r="N23" s="67"/>
      <c r="O23" s="67"/>
      <c r="P23" s="68"/>
    </row>
    <row r="24" spans="1:16">
      <c r="A24" s="60">
        <v>44895</v>
      </c>
      <c r="B24" s="69">
        <v>13.3</v>
      </c>
      <c r="C24" s="65">
        <v>2.0385176700235581</v>
      </c>
      <c r="D24" s="65">
        <v>2.8916186042342025</v>
      </c>
      <c r="E24" s="65">
        <v>4.8118901975609276</v>
      </c>
      <c r="F24" s="65">
        <v>1.7162802144025227</v>
      </c>
      <c r="G24" s="65">
        <v>1.8833800335227597</v>
      </c>
      <c r="H24" s="69"/>
      <c r="K24" s="72" t="s">
        <v>86</v>
      </c>
      <c r="L24" s="68"/>
      <c r="M24" s="68"/>
      <c r="N24" s="68"/>
      <c r="O24" s="68"/>
      <c r="P24" s="68"/>
    </row>
    <row r="25" spans="1:16">
      <c r="A25" s="60">
        <v>44926</v>
      </c>
      <c r="B25" s="69">
        <v>12.8</v>
      </c>
      <c r="C25" s="65">
        <v>1.7787899015214732</v>
      </c>
      <c r="D25" s="65">
        <v>2.8232116003847176</v>
      </c>
      <c r="E25" s="65">
        <v>4.9501640035598378</v>
      </c>
      <c r="F25" s="65">
        <v>1.6183983352998772</v>
      </c>
      <c r="G25" s="65">
        <v>1.610840988659453</v>
      </c>
      <c r="H25" s="69"/>
      <c r="K25" s="73" t="s">
        <v>87</v>
      </c>
      <c r="L25" s="68"/>
      <c r="M25" s="68"/>
      <c r="N25" s="68"/>
      <c r="O25" s="68"/>
      <c r="P25" s="68"/>
    </row>
    <row r="26" spans="1:16">
      <c r="A26" s="60">
        <v>44957</v>
      </c>
      <c r="B26" s="69">
        <v>12.3</v>
      </c>
      <c r="C26" s="65">
        <v>1.6732980875255188</v>
      </c>
      <c r="D26" s="65">
        <v>2.9139298309525348</v>
      </c>
      <c r="E26" s="65">
        <v>4.817745960221151</v>
      </c>
      <c r="F26" s="65">
        <v>1.3210295910702958</v>
      </c>
      <c r="G26" s="65">
        <v>1.6138961957508851</v>
      </c>
      <c r="H26" s="69"/>
    </row>
    <row r="27" spans="1:16">
      <c r="A27" s="60">
        <v>44985</v>
      </c>
      <c r="B27" s="69">
        <v>11.9</v>
      </c>
      <c r="C27" s="65">
        <v>1.6085114445959707</v>
      </c>
      <c r="D27" s="65">
        <v>3.1270551673102149</v>
      </c>
      <c r="E27" s="65">
        <v>4.3751696190496112</v>
      </c>
      <c r="F27" s="65">
        <v>1.058845288141008</v>
      </c>
      <c r="G27" s="65">
        <v>1.7742884852766807</v>
      </c>
      <c r="H27" s="69"/>
    </row>
    <row r="28" spans="1:16">
      <c r="A28" s="60">
        <v>45016</v>
      </c>
      <c r="B28" s="69">
        <v>11.1</v>
      </c>
      <c r="C28" s="65">
        <v>1.4299936578563774</v>
      </c>
      <c r="D28" s="65">
        <v>3.5950771938414561</v>
      </c>
      <c r="E28" s="65">
        <v>3.6154659424368911</v>
      </c>
      <c r="F28" s="65">
        <v>0.83291390133011478</v>
      </c>
      <c r="G28" s="65">
        <v>1.6265182731452119</v>
      </c>
      <c r="H28" s="69"/>
      <c r="K28" s="74" t="s">
        <v>88</v>
      </c>
    </row>
    <row r="29" spans="1:16">
      <c r="A29" s="60">
        <v>45046</v>
      </c>
      <c r="B29" s="69">
        <v>9.9</v>
      </c>
      <c r="C29" s="65">
        <v>1.3094391372283123</v>
      </c>
      <c r="D29" s="65">
        <v>3.4715810203030744</v>
      </c>
      <c r="E29" s="65">
        <v>3.1031463359657376</v>
      </c>
      <c r="F29" s="65">
        <v>0.66176179866677942</v>
      </c>
      <c r="G29" s="65">
        <v>1.3618722023742158</v>
      </c>
      <c r="H29" s="69"/>
      <c r="K29" s="75" t="s">
        <v>89</v>
      </c>
    </row>
    <row r="30" spans="1:16">
      <c r="A30" s="60">
        <v>45077</v>
      </c>
      <c r="B30" s="69">
        <v>8.6999999999999993</v>
      </c>
      <c r="C30" s="65">
        <v>1.2195097083272071</v>
      </c>
      <c r="D30" s="65">
        <v>3.3866941606033363</v>
      </c>
      <c r="E30" s="65">
        <v>2.6900625984429425</v>
      </c>
      <c r="F30" s="65">
        <v>0.47585905989295862</v>
      </c>
      <c r="G30" s="65">
        <v>0.95520819805825563</v>
      </c>
      <c r="H30" s="69"/>
    </row>
    <row r="31" spans="1:16">
      <c r="A31" s="60">
        <v>45107</v>
      </c>
      <c r="B31" s="65">
        <v>7.6</v>
      </c>
      <c r="C31" s="65">
        <v>1.1102584928934738</v>
      </c>
      <c r="D31" s="65">
        <v>3.2106775756748847</v>
      </c>
      <c r="E31" s="65">
        <v>2.4953621147855909</v>
      </c>
      <c r="F31" s="65">
        <v>0.17107919029586965</v>
      </c>
      <c r="G31" s="65">
        <v>0.5711188475003498</v>
      </c>
      <c r="H31" s="69"/>
      <c r="K31" t="s">
        <v>90</v>
      </c>
    </row>
    <row r="32" spans="1:16">
      <c r="A32" s="60">
        <v>45138</v>
      </c>
      <c r="B32" s="65">
        <v>6.5</v>
      </c>
      <c r="C32" s="65">
        <v>0.80087117838086264</v>
      </c>
      <c r="D32" s="65">
        <v>3.1019227323594705</v>
      </c>
      <c r="E32" s="65">
        <v>2.3511234449663334</v>
      </c>
      <c r="F32" s="65">
        <v>-0.26150292351701826</v>
      </c>
      <c r="G32" s="65">
        <v>0.48084262357268848</v>
      </c>
      <c r="H32" s="61">
        <v>-200</v>
      </c>
      <c r="K32" s="75" t="s">
        <v>91</v>
      </c>
    </row>
    <row r="33" spans="1:8">
      <c r="A33" s="60">
        <v>45169</v>
      </c>
      <c r="B33" s="65">
        <v>5.3</v>
      </c>
      <c r="C33" s="65">
        <v>0.50567327419853958</v>
      </c>
      <c r="D33" s="65">
        <v>2.8783650093822803</v>
      </c>
      <c r="E33" s="65">
        <v>1.982571727632684</v>
      </c>
      <c r="F33" s="65">
        <v>-0.29586333783800894</v>
      </c>
      <c r="G33" s="65">
        <v>0.24545645101068228</v>
      </c>
      <c r="H33" s="61">
        <v>200</v>
      </c>
    </row>
    <row r="34" spans="1:8">
      <c r="A34" s="60">
        <v>45199</v>
      </c>
      <c r="B34" s="65">
        <v>5.0999999999999996</v>
      </c>
      <c r="C34" s="65">
        <v>0.26561560979198701</v>
      </c>
      <c r="D34" s="65">
        <v>2.7999147889397484</v>
      </c>
      <c r="E34" s="65">
        <v>1.7244231523789488</v>
      </c>
      <c r="F34" s="65">
        <v>-0.20358174465795736</v>
      </c>
      <c r="G34" s="65">
        <v>0.52914565637188771</v>
      </c>
      <c r="H34" s="69"/>
    </row>
    <row r="35" spans="1:8">
      <c r="A35" s="60">
        <v>45230</v>
      </c>
      <c r="B35" s="65">
        <v>5</v>
      </c>
      <c r="C35" s="65">
        <v>0.29230298217216549</v>
      </c>
      <c r="D35" s="65">
        <v>2.6975254934450921</v>
      </c>
      <c r="E35" s="65">
        <v>1.752275069333356</v>
      </c>
      <c r="F35" s="65">
        <v>-2.5468356824593825E-2</v>
      </c>
      <c r="G35" s="65">
        <v>0.31913206056248805</v>
      </c>
      <c r="H35" s="69"/>
    </row>
    <row r="36" spans="1:8">
      <c r="A36" s="60">
        <v>45260</v>
      </c>
      <c r="B36" s="65">
        <v>4.8</v>
      </c>
      <c r="C36" s="65">
        <v>0.13768613648250108</v>
      </c>
      <c r="D36" s="65">
        <v>2.6700307454844117</v>
      </c>
      <c r="E36" s="65">
        <v>1.6088836145349084</v>
      </c>
      <c r="F36" s="65">
        <v>-9.5656491692789392E-2</v>
      </c>
      <c r="G36" s="65">
        <v>0.47606038737265927</v>
      </c>
      <c r="H36" s="69"/>
    </row>
  </sheetData>
  <mergeCells count="1">
    <mergeCell ref="K18:N21"/>
  </mergeCells>
  <conditionalFormatting sqref="E8:G11 B13:G15 E2:H7 B2:D11 A2:A36">
    <cfRule type="expression" dxfId="55" priority="2" stopIfTrue="1">
      <formula>$B2&lt;&gt;""</formula>
    </cfRule>
  </conditionalFormatting>
  <conditionalFormatting sqref="B12:G12">
    <cfRule type="expression" dxfId="54" priority="1" stopIfTrue="1">
      <formula>$B12&lt;&gt;""</formula>
    </cfRule>
  </conditionalFormatting>
  <hyperlinks>
    <hyperlink ref="K28" r:id="rId1" xr:uid="{FFF14C8B-96AE-44CD-8449-D483CBA83176}"/>
  </hyperlinks>
  <pageMargins left="0.7" right="0.7" top="0.75" bottom="0.75" header="0.3" footer="0.3"/>
  <pageSetup paperSize="9" orientation="portrait" horizontalDpi="1200" verticalDpi="1200"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A3983-6131-4B2F-9A48-B359A608F18A}">
  <dimension ref="A1:L108"/>
  <sheetViews>
    <sheetView zoomScaleNormal="100" workbookViewId="0">
      <selection activeCell="N15" sqref="N15"/>
    </sheetView>
  </sheetViews>
  <sheetFormatPr baseColWidth="10" defaultColWidth="11.42578125" defaultRowHeight="15"/>
  <cols>
    <col min="1" max="1" width="11.42578125" style="2"/>
    <col min="2" max="2" width="17.5703125" style="2" customWidth="1"/>
    <col min="3" max="3" width="19.42578125" style="2" customWidth="1"/>
    <col min="4" max="5" width="16.5703125" style="2" customWidth="1"/>
    <col min="6" max="6" width="14.5703125" style="2" customWidth="1"/>
    <col min="7" max="16384" width="11.42578125" style="2"/>
  </cols>
  <sheetData>
    <row r="1" spans="1:9" ht="30">
      <c r="A1" s="21"/>
      <c r="B1" s="76" t="s">
        <v>92</v>
      </c>
      <c r="C1" s="77" t="s">
        <v>76</v>
      </c>
      <c r="D1" s="77" t="s">
        <v>93</v>
      </c>
      <c r="E1" s="76" t="s">
        <v>94</v>
      </c>
      <c r="F1" s="76" t="s">
        <v>95</v>
      </c>
      <c r="G1" s="76" t="s">
        <v>47</v>
      </c>
    </row>
    <row r="2" spans="1:9">
      <c r="A2" s="78">
        <v>42035</v>
      </c>
      <c r="B2" s="24">
        <v>5.0633965969999997</v>
      </c>
      <c r="C2" s="24">
        <v>4.2892122820000003</v>
      </c>
      <c r="D2" s="24">
        <v>4.7147574580000002</v>
      </c>
      <c r="E2" s="24">
        <v>4.1375913636776147</v>
      </c>
      <c r="F2" s="24">
        <v>6.2770568779397564</v>
      </c>
      <c r="G2" s="43"/>
    </row>
    <row r="3" spans="1:9">
      <c r="A3" s="78">
        <v>42063</v>
      </c>
      <c r="B3" s="24">
        <v>5.170963532</v>
      </c>
      <c r="C3" s="24">
        <v>4.6104351149999996</v>
      </c>
      <c r="D3" s="24">
        <v>4.6660665010000004</v>
      </c>
      <c r="E3" s="24">
        <v>4.0959795084795303</v>
      </c>
      <c r="F3" s="24">
        <v>6.2120529890906653</v>
      </c>
      <c r="G3" s="43"/>
      <c r="I3" s="79" t="s">
        <v>81</v>
      </c>
    </row>
    <row r="4" spans="1:9">
      <c r="A4" s="78">
        <v>42094</v>
      </c>
      <c r="B4" s="24">
        <v>5.0604482839999996</v>
      </c>
      <c r="C4" s="24">
        <v>4.6344795090000002</v>
      </c>
      <c r="D4" s="24">
        <v>4.5859114170000002</v>
      </c>
      <c r="E4" s="24">
        <v>4.0500174088424075</v>
      </c>
      <c r="F4" s="24">
        <v>6.0455435661660601</v>
      </c>
      <c r="G4" s="43"/>
      <c r="I4" s="26" t="s">
        <v>96</v>
      </c>
    </row>
    <row r="5" spans="1:9">
      <c r="A5" s="78">
        <v>42124</v>
      </c>
      <c r="B5" s="24">
        <v>5.0139663949999997</v>
      </c>
      <c r="C5" s="24">
        <v>4.5274924790000002</v>
      </c>
      <c r="D5" s="24">
        <v>4.6150846679999997</v>
      </c>
      <c r="E5" s="24">
        <v>3.9501584183988712</v>
      </c>
      <c r="F5" s="24">
        <v>6.4322558383108372</v>
      </c>
      <c r="G5" s="43"/>
      <c r="I5" s="26" t="s">
        <v>97</v>
      </c>
    </row>
    <row r="6" spans="1:9">
      <c r="A6" s="78">
        <v>42155</v>
      </c>
      <c r="B6" s="24">
        <v>4.9622776670000004</v>
      </c>
      <c r="C6" s="24">
        <v>4.6063284869999999</v>
      </c>
      <c r="D6" s="24">
        <v>4.6006771459999998</v>
      </c>
      <c r="E6" s="24">
        <v>3.866293071287302</v>
      </c>
      <c r="F6" s="24">
        <v>6.6139379819009463</v>
      </c>
      <c r="G6" s="43"/>
    </row>
    <row r="7" spans="1:9">
      <c r="A7" s="78">
        <v>42185</v>
      </c>
      <c r="B7" s="24">
        <v>5.0271008530000003</v>
      </c>
      <c r="C7" s="24">
        <v>5.0657290469999996</v>
      </c>
      <c r="D7" s="24">
        <v>4.5993170369999996</v>
      </c>
      <c r="E7" s="24">
        <v>3.7867169498643278</v>
      </c>
      <c r="F7" s="24">
        <v>6.8139008508402412</v>
      </c>
      <c r="G7" s="43"/>
    </row>
    <row r="8" spans="1:9">
      <c r="A8" s="78">
        <v>42216</v>
      </c>
      <c r="B8" s="24">
        <v>5.2881231550000001</v>
      </c>
      <c r="C8" s="24">
        <v>5.5941035689999996</v>
      </c>
      <c r="D8" s="24">
        <v>4.739979248</v>
      </c>
      <c r="E8" s="24">
        <v>4.0200775011593777</v>
      </c>
      <c r="F8" s="24">
        <v>6.6971788889226787</v>
      </c>
      <c r="G8" s="43"/>
    </row>
    <row r="9" spans="1:9">
      <c r="A9" s="78">
        <v>42247</v>
      </c>
      <c r="B9" s="24">
        <v>5.5081368250000002</v>
      </c>
      <c r="C9" s="24">
        <v>5.9881259929999997</v>
      </c>
      <c r="D9" s="24">
        <v>4.9040645859999996</v>
      </c>
      <c r="E9" s="24">
        <v>4.2600753509544091</v>
      </c>
      <c r="F9" s="24">
        <v>6.6475944987735858</v>
      </c>
      <c r="G9" s="43"/>
    </row>
    <row r="10" spans="1:9">
      <c r="A10" s="78">
        <v>42277</v>
      </c>
      <c r="B10" s="24">
        <v>5.3651521889999998</v>
      </c>
      <c r="C10" s="24">
        <v>5.9125252100000001</v>
      </c>
      <c r="D10" s="24">
        <v>4.9101765300000002</v>
      </c>
      <c r="E10" s="24">
        <v>4.1792036823167393</v>
      </c>
      <c r="F10" s="24">
        <v>6.8757256659910553</v>
      </c>
      <c r="G10" s="43"/>
    </row>
    <row r="11" spans="1:9">
      <c r="A11" s="78">
        <v>42308</v>
      </c>
      <c r="B11" s="24">
        <v>5.2894284410000001</v>
      </c>
      <c r="C11" s="24">
        <v>6.2069347119999998</v>
      </c>
      <c r="D11" s="24">
        <v>4.8652115929999997</v>
      </c>
      <c r="E11" s="24">
        <v>4.1813100703014072</v>
      </c>
      <c r="F11" s="24">
        <v>6.6991301306859015</v>
      </c>
      <c r="G11" s="43"/>
    </row>
    <row r="12" spans="1:9">
      <c r="A12" s="78">
        <v>42338</v>
      </c>
      <c r="B12" s="24">
        <v>5.2221444769999996</v>
      </c>
      <c r="C12" s="24">
        <v>6.1733784949999997</v>
      </c>
      <c r="D12" s="24">
        <v>4.790420632</v>
      </c>
      <c r="E12" s="24">
        <v>4.1686533771970744</v>
      </c>
      <c r="F12" s="24">
        <v>6.4444723211062751</v>
      </c>
      <c r="G12" s="43"/>
    </row>
    <row r="13" spans="1:9">
      <c r="A13" s="78">
        <v>42369</v>
      </c>
      <c r="B13" s="24">
        <v>5.2384643090000003</v>
      </c>
      <c r="C13" s="24">
        <v>6.4543436840000004</v>
      </c>
      <c r="D13" s="24">
        <v>4.7181391049999997</v>
      </c>
      <c r="E13" s="24">
        <v>4.1714476543195786</v>
      </c>
      <c r="F13" s="24">
        <v>6.1655159841342169</v>
      </c>
      <c r="G13" s="43"/>
    </row>
    <row r="14" spans="1:9">
      <c r="A14" s="78">
        <v>42400</v>
      </c>
      <c r="B14" s="24">
        <v>5.0812159799999996</v>
      </c>
      <c r="C14" s="24">
        <v>6.1395668739999998</v>
      </c>
      <c r="D14" s="24">
        <v>4.7129084629999998</v>
      </c>
      <c r="E14" s="24">
        <v>4.1610003073074324</v>
      </c>
      <c r="F14" s="24">
        <v>6.1709265274490548</v>
      </c>
      <c r="G14" s="43"/>
    </row>
    <row r="15" spans="1:9">
      <c r="A15" s="78">
        <v>42429</v>
      </c>
      <c r="B15" s="24">
        <v>5.0474283340000001</v>
      </c>
      <c r="C15" s="24">
        <v>5.9196879390000001</v>
      </c>
      <c r="D15" s="24">
        <v>4.8090502370000001</v>
      </c>
      <c r="E15" s="24">
        <v>4.2075846661812761</v>
      </c>
      <c r="F15" s="24">
        <v>6.3956977333447611</v>
      </c>
      <c r="G15" s="43"/>
    </row>
    <row r="16" spans="1:9">
      <c r="A16" s="78">
        <v>42460</v>
      </c>
      <c r="B16" s="24">
        <v>4.8252154840000001</v>
      </c>
      <c r="C16" s="24">
        <v>5.4233377039999997</v>
      </c>
      <c r="D16" s="24">
        <v>4.6771067019999997</v>
      </c>
      <c r="E16" s="24">
        <v>4.0687734260108641</v>
      </c>
      <c r="F16" s="24">
        <v>6.3055367635071633</v>
      </c>
      <c r="G16" s="43"/>
    </row>
    <row r="17" spans="1:12">
      <c r="A17" s="78">
        <v>42490</v>
      </c>
      <c r="B17" s="24">
        <v>4.6794556409999997</v>
      </c>
      <c r="C17" s="24">
        <v>5.3360881659999997</v>
      </c>
      <c r="D17" s="24">
        <v>4.4458156359999998</v>
      </c>
      <c r="E17" s="24">
        <v>3.8964616841796271</v>
      </c>
      <c r="F17" s="24">
        <v>5.9184458497417438</v>
      </c>
      <c r="G17" s="43"/>
    </row>
    <row r="18" spans="1:12" ht="15" customHeight="1">
      <c r="A18" s="78">
        <v>42521</v>
      </c>
      <c r="B18" s="24">
        <v>4.475750272</v>
      </c>
      <c r="C18" s="24">
        <v>4.7071800899999996</v>
      </c>
      <c r="D18" s="24">
        <v>4.4217168579999999</v>
      </c>
      <c r="E18" s="24">
        <v>3.8458113071782236</v>
      </c>
      <c r="F18" s="24">
        <v>5.9478193787403626</v>
      </c>
      <c r="G18" s="43"/>
      <c r="I18" s="157" t="s">
        <v>98</v>
      </c>
      <c r="J18" s="157"/>
      <c r="K18" s="157"/>
      <c r="L18" s="157"/>
    </row>
    <row r="19" spans="1:12">
      <c r="A19" s="78">
        <v>42551</v>
      </c>
      <c r="B19" s="24">
        <v>4.3466270170000003</v>
      </c>
      <c r="C19" s="24">
        <v>4.552816108</v>
      </c>
      <c r="D19" s="24">
        <v>4.3387353969999998</v>
      </c>
      <c r="E19" s="24">
        <v>3.8097063543310696</v>
      </c>
      <c r="F19" s="24">
        <v>5.7347563153921044</v>
      </c>
      <c r="G19" s="43"/>
      <c r="I19" s="157"/>
      <c r="J19" s="157"/>
      <c r="K19" s="157"/>
      <c r="L19" s="157"/>
    </row>
    <row r="20" spans="1:12">
      <c r="A20" s="78">
        <v>42582</v>
      </c>
      <c r="B20" s="24">
        <v>4.3249180679999997</v>
      </c>
      <c r="C20" s="24">
        <v>4.3438492310000001</v>
      </c>
      <c r="D20" s="24">
        <v>4.33398635</v>
      </c>
      <c r="E20" s="24">
        <v>3.7403398430869004</v>
      </c>
      <c r="F20" s="24">
        <v>5.8975998714830666</v>
      </c>
      <c r="G20" s="43"/>
      <c r="I20" s="157"/>
      <c r="J20" s="157"/>
      <c r="K20" s="157"/>
      <c r="L20" s="157"/>
    </row>
    <row r="21" spans="1:12">
      <c r="A21" s="78">
        <v>42613</v>
      </c>
      <c r="B21" s="24">
        <v>4.0519129349999998</v>
      </c>
      <c r="C21" s="24">
        <v>3.7550288580000002</v>
      </c>
      <c r="D21" s="24">
        <v>4.1475904549999996</v>
      </c>
      <c r="E21" s="24">
        <v>3.5287769627895074</v>
      </c>
      <c r="F21" s="24">
        <v>5.7773660755003959</v>
      </c>
      <c r="G21" s="43"/>
      <c r="I21" s="71" t="s">
        <v>85</v>
      </c>
    </row>
    <row r="22" spans="1:12">
      <c r="A22" s="78">
        <v>42643</v>
      </c>
      <c r="B22" s="24">
        <v>3.6253486270000002</v>
      </c>
      <c r="C22" s="24">
        <v>2.7259974050000002</v>
      </c>
      <c r="D22" s="24">
        <v>4.0041119490000003</v>
      </c>
      <c r="E22" s="24">
        <v>3.5428023970814024</v>
      </c>
      <c r="F22" s="24">
        <v>5.2092759459789022</v>
      </c>
      <c r="G22" s="43"/>
    </row>
    <row r="23" spans="1:12">
      <c r="A23" s="78">
        <v>42674</v>
      </c>
      <c r="B23" s="24">
        <v>3.2164553950000001</v>
      </c>
      <c r="C23" s="24">
        <v>1.9051598679999999</v>
      </c>
      <c r="D23" s="24">
        <v>3.8103708279999999</v>
      </c>
      <c r="E23" s="24">
        <v>3.431510703140674</v>
      </c>
      <c r="F23" s="24">
        <v>4.7966701919919643</v>
      </c>
      <c r="G23" s="43"/>
    </row>
    <row r="24" spans="1:12">
      <c r="A24" s="78">
        <v>42704</v>
      </c>
      <c r="B24" s="24">
        <v>3.2424476649999998</v>
      </c>
      <c r="C24" s="24">
        <v>1.821364153</v>
      </c>
      <c r="D24" s="24">
        <v>3.7822347989999998</v>
      </c>
      <c r="E24" s="24">
        <v>3.4165212359133221</v>
      </c>
      <c r="F24" s="24">
        <v>4.7319980001437614</v>
      </c>
      <c r="G24" s="43"/>
    </row>
    <row r="25" spans="1:12">
      <c r="A25" s="78">
        <v>42735</v>
      </c>
      <c r="B25" s="24">
        <v>3.0934128049999998</v>
      </c>
      <c r="C25" s="24">
        <v>1.3546871650000001</v>
      </c>
      <c r="D25" s="24">
        <v>3.8506217390000002</v>
      </c>
      <c r="E25" s="24">
        <v>3.4203001855181299</v>
      </c>
      <c r="F25" s="24">
        <v>4.9695877331884475</v>
      </c>
      <c r="G25" s="43"/>
    </row>
    <row r="26" spans="1:12">
      <c r="A26" s="78">
        <v>42766</v>
      </c>
      <c r="B26" s="24">
        <v>3.154557058</v>
      </c>
      <c r="C26" s="24">
        <v>1.2326216919999999</v>
      </c>
      <c r="D26" s="24">
        <v>3.8418513550000002</v>
      </c>
      <c r="E26" s="24">
        <v>3.4682538702251406</v>
      </c>
      <c r="F26" s="24">
        <v>4.8092328169897485</v>
      </c>
      <c r="G26" s="43"/>
    </row>
    <row r="27" spans="1:12">
      <c r="A27" s="78">
        <v>42794</v>
      </c>
      <c r="B27" s="24">
        <v>3.0873866859999999</v>
      </c>
      <c r="C27" s="24">
        <v>1.1083854</v>
      </c>
      <c r="D27" s="24">
        <v>3.8031381130000002</v>
      </c>
      <c r="E27" s="24">
        <v>3.4670812673344642</v>
      </c>
      <c r="F27" s="24">
        <v>4.668845485730742</v>
      </c>
      <c r="G27" s="43"/>
    </row>
    <row r="28" spans="1:12">
      <c r="A28" s="78">
        <v>42825</v>
      </c>
      <c r="B28" s="24">
        <v>2.851093369</v>
      </c>
      <c r="C28" s="24">
        <v>0.515118462</v>
      </c>
      <c r="D28" s="24">
        <v>3.8324717480000001</v>
      </c>
      <c r="E28" s="24">
        <v>3.4896206752177932</v>
      </c>
      <c r="F28" s="24">
        <v>4.7247357069426101</v>
      </c>
      <c r="G28" s="43"/>
    </row>
    <row r="29" spans="1:12">
      <c r="A29" s="78">
        <v>42855</v>
      </c>
      <c r="B29" s="24">
        <v>2.7257798659999999</v>
      </c>
      <c r="C29" s="24">
        <v>0.100292403</v>
      </c>
      <c r="D29" s="24">
        <v>3.7969778789999999</v>
      </c>
      <c r="E29" s="24">
        <v>3.4323222298100688</v>
      </c>
      <c r="F29" s="24">
        <v>4.7481275078490484</v>
      </c>
      <c r="G29" s="43"/>
    </row>
    <row r="30" spans="1:12">
      <c r="A30" s="78">
        <v>42886</v>
      </c>
      <c r="B30" s="24">
        <v>2.67376674</v>
      </c>
      <c r="C30" s="24">
        <v>0.27280938700000001</v>
      </c>
      <c r="D30" s="24">
        <v>3.7199433580000001</v>
      </c>
      <c r="E30" s="24">
        <v>3.4232983751048209</v>
      </c>
      <c r="F30" s="24">
        <v>4.4952010039079511</v>
      </c>
      <c r="G30" s="43"/>
    </row>
    <row r="31" spans="1:12">
      <c r="A31" s="78">
        <v>42916</v>
      </c>
      <c r="B31" s="24">
        <v>2.5576798959999998</v>
      </c>
      <c r="C31" s="24">
        <v>-0.231603537</v>
      </c>
      <c r="D31" s="24">
        <v>3.6741327359999998</v>
      </c>
      <c r="E31" s="24">
        <v>3.4813244711571372</v>
      </c>
      <c r="F31" s="24">
        <v>4.1785920609932674</v>
      </c>
      <c r="G31" s="43"/>
    </row>
    <row r="32" spans="1:12">
      <c r="A32" s="78">
        <v>42947</v>
      </c>
      <c r="B32" s="24">
        <v>2.352630676</v>
      </c>
      <c r="C32" s="24">
        <v>-0.62581970399999998</v>
      </c>
      <c r="D32" s="24">
        <v>3.683999005</v>
      </c>
      <c r="E32" s="24">
        <v>3.5093286311549434</v>
      </c>
      <c r="F32" s="24">
        <v>4.1424430989427776</v>
      </c>
      <c r="G32" s="43"/>
    </row>
    <row r="33" spans="1:7">
      <c r="A33" s="78">
        <v>42978</v>
      </c>
      <c r="B33" s="24">
        <v>2.228567891</v>
      </c>
      <c r="C33" s="24">
        <v>-0.82128220100000004</v>
      </c>
      <c r="D33" s="24">
        <v>3.6161972040000001</v>
      </c>
      <c r="E33" s="24">
        <v>3.4320160550329604</v>
      </c>
      <c r="F33" s="24">
        <v>4.0947781067684161</v>
      </c>
      <c r="G33" s="43"/>
    </row>
    <row r="34" spans="1:7">
      <c r="A34" s="78">
        <v>43008</v>
      </c>
      <c r="B34" s="24">
        <v>2.184706936</v>
      </c>
      <c r="C34" s="24">
        <v>-0.74228497400000004</v>
      </c>
      <c r="D34" s="24">
        <v>3.5362577100000001</v>
      </c>
      <c r="E34" s="24">
        <v>3.3645068847880424</v>
      </c>
      <c r="F34" s="24">
        <v>3.9858698299775028</v>
      </c>
      <c r="G34" s="43"/>
    </row>
    <row r="35" spans="1:7">
      <c r="A35" s="78">
        <v>43039</v>
      </c>
      <c r="B35" s="24">
        <v>2.3703624909999998</v>
      </c>
      <c r="C35" s="24">
        <v>-0.54366478200000001</v>
      </c>
      <c r="D35" s="24">
        <v>3.5801170760000001</v>
      </c>
      <c r="E35" s="24">
        <v>3.3176522745673083</v>
      </c>
      <c r="F35" s="24">
        <v>4.2609102054225474</v>
      </c>
      <c r="G35" s="43"/>
    </row>
    <row r="36" spans="1:7">
      <c r="A36" s="78">
        <v>43069</v>
      </c>
      <c r="B36" s="24">
        <v>2.1143883369999998</v>
      </c>
      <c r="C36" s="24">
        <v>-1.1896169160000001</v>
      </c>
      <c r="D36" s="24">
        <v>3.501988565</v>
      </c>
      <c r="E36" s="24">
        <v>3.2975944207451278</v>
      </c>
      <c r="F36" s="24">
        <v>4.0301492716058505</v>
      </c>
      <c r="G36" s="43"/>
    </row>
    <row r="37" spans="1:7">
      <c r="A37" s="78">
        <v>43100</v>
      </c>
      <c r="B37" s="24">
        <v>2.110439103</v>
      </c>
      <c r="C37" s="24">
        <v>-0.88486767399999999</v>
      </c>
      <c r="D37" s="24">
        <v>3.433838959</v>
      </c>
      <c r="E37" s="24">
        <v>3.3179269390841455</v>
      </c>
      <c r="F37" s="24">
        <v>3.7351308128367577</v>
      </c>
      <c r="G37" s="43"/>
    </row>
    <row r="38" spans="1:7">
      <c r="A38" s="78">
        <v>43131</v>
      </c>
      <c r="B38" s="24">
        <v>2.057848693</v>
      </c>
      <c r="C38" s="24">
        <v>-0.83075946599999995</v>
      </c>
      <c r="D38" s="24">
        <v>3.3174599929999999</v>
      </c>
      <c r="E38" s="24">
        <v>3.1301903327393319</v>
      </c>
      <c r="F38" s="24">
        <v>3.7998377032529618</v>
      </c>
      <c r="G38" s="43"/>
    </row>
    <row r="39" spans="1:7">
      <c r="A39" s="78">
        <v>43159</v>
      </c>
      <c r="B39" s="24">
        <v>1.744788351</v>
      </c>
      <c r="C39" s="24">
        <v>-1.2021733059999999</v>
      </c>
      <c r="D39" s="24">
        <v>3.2467734539999999</v>
      </c>
      <c r="E39" s="24">
        <v>3.0525357193928073</v>
      </c>
      <c r="F39" s="24">
        <v>3.7434271642013499</v>
      </c>
      <c r="G39" s="43"/>
    </row>
    <row r="40" spans="1:7">
      <c r="A40" s="78">
        <v>43190</v>
      </c>
      <c r="B40" s="24">
        <v>1.848014364</v>
      </c>
      <c r="C40" s="24">
        <v>-1.3699426079999999</v>
      </c>
      <c r="D40" s="24">
        <v>3.0970113779999999</v>
      </c>
      <c r="E40" s="24">
        <v>2.9012358283446105</v>
      </c>
      <c r="F40" s="24">
        <v>3.6037711128174834</v>
      </c>
      <c r="G40" s="43"/>
    </row>
    <row r="41" spans="1:7">
      <c r="A41" s="78">
        <v>43220</v>
      </c>
      <c r="B41" s="24">
        <v>1.7697839980000001</v>
      </c>
      <c r="C41" s="24">
        <v>-1.363466378</v>
      </c>
      <c r="D41" s="24">
        <v>3.075898467</v>
      </c>
      <c r="E41" s="24">
        <v>2.963607385524142</v>
      </c>
      <c r="F41" s="24">
        <v>3.3676719754380855</v>
      </c>
      <c r="G41" s="43"/>
    </row>
    <row r="42" spans="1:7">
      <c r="A42" s="78">
        <v>43251</v>
      </c>
      <c r="B42" s="24">
        <v>1.879932328</v>
      </c>
      <c r="C42" s="24">
        <v>-1.0942171919999999</v>
      </c>
      <c r="D42" s="24">
        <v>3.055876923</v>
      </c>
      <c r="E42" s="24">
        <v>2.9553300488593095</v>
      </c>
      <c r="F42" s="24">
        <v>3.3164387392028232</v>
      </c>
      <c r="G42" s="43"/>
    </row>
    <row r="43" spans="1:7">
      <c r="A43" s="78">
        <v>43281</v>
      </c>
      <c r="B43" s="24">
        <v>1.984716092</v>
      </c>
      <c r="C43" s="24">
        <v>-1.1374879369999999</v>
      </c>
      <c r="D43" s="24">
        <v>3.1739650230000001</v>
      </c>
      <c r="E43" s="24">
        <v>3.0199676949604424</v>
      </c>
      <c r="F43" s="24">
        <v>3.5706012474727231</v>
      </c>
      <c r="G43" s="43"/>
    </row>
    <row r="44" spans="1:7">
      <c r="A44" s="78">
        <v>43312</v>
      </c>
      <c r="B44" s="24">
        <v>2.036817659</v>
      </c>
      <c r="C44" s="24">
        <v>-0.89070278999999997</v>
      </c>
      <c r="D44" s="24">
        <v>3.1901963210000002</v>
      </c>
      <c r="E44" s="24">
        <v>3.0151784100533661</v>
      </c>
      <c r="F44" s="24">
        <v>3.6421274028734558</v>
      </c>
      <c r="G44" s="43"/>
    </row>
    <row r="45" spans="1:7">
      <c r="A45" s="78">
        <v>43343</v>
      </c>
      <c r="B45" s="24">
        <v>2.164658835</v>
      </c>
      <c r="C45" s="24">
        <v>-0.564470625</v>
      </c>
      <c r="D45" s="24">
        <v>3.2322548640000002</v>
      </c>
      <c r="E45" s="24">
        <v>3.0987223386949978</v>
      </c>
      <c r="F45" s="24">
        <v>3.5766224410965748</v>
      </c>
      <c r="G45" s="43"/>
    </row>
    <row r="46" spans="1:7">
      <c r="A46" s="78">
        <v>43373</v>
      </c>
      <c r="B46" s="24">
        <v>2.2011319070000002</v>
      </c>
      <c r="C46" s="24">
        <v>-0.70246906799999997</v>
      </c>
      <c r="D46" s="24">
        <v>3.239798977</v>
      </c>
      <c r="E46" s="24">
        <v>3.1282550188104494</v>
      </c>
      <c r="F46" s="24">
        <v>3.5293524959736828</v>
      </c>
      <c r="G46" s="43"/>
    </row>
    <row r="47" spans="1:7">
      <c r="A47" s="78">
        <v>43404</v>
      </c>
      <c r="B47" s="24">
        <v>2.1317348460000001</v>
      </c>
      <c r="C47" s="24">
        <v>-0.691186784</v>
      </c>
      <c r="D47" s="24">
        <v>3.3000387959999999</v>
      </c>
      <c r="E47" s="24">
        <v>3.2857796177529224</v>
      </c>
      <c r="F47" s="24">
        <v>3.335889749987885</v>
      </c>
      <c r="G47" s="43"/>
    </row>
    <row r="48" spans="1:7">
      <c r="A48" s="78">
        <v>43434</v>
      </c>
      <c r="B48" s="24">
        <v>2.3221167970000001</v>
      </c>
      <c r="C48" s="24">
        <v>-0.24082916500000001</v>
      </c>
      <c r="D48" s="24">
        <v>3.3599559239999999</v>
      </c>
      <c r="E48" s="24">
        <v>3.3092441803979682</v>
      </c>
      <c r="F48" s="24">
        <v>3.4892312510602181</v>
      </c>
      <c r="G48" s="43"/>
    </row>
    <row r="49" spans="1:7">
      <c r="A49" s="78">
        <v>43465</v>
      </c>
      <c r="B49" s="24">
        <v>2.2707017820000002</v>
      </c>
      <c r="C49" s="24">
        <v>-0.52069540800000003</v>
      </c>
      <c r="D49" s="24">
        <v>3.3262285779999998</v>
      </c>
      <c r="E49" s="24">
        <v>3.2593306615082298</v>
      </c>
      <c r="F49" s="24">
        <v>3.4929740408347669</v>
      </c>
      <c r="G49" s="43"/>
    </row>
    <row r="50" spans="1:7">
      <c r="A50" s="78">
        <v>43496</v>
      </c>
      <c r="B50" s="24">
        <v>2.0820699413786157</v>
      </c>
      <c r="C50" s="24">
        <v>-0.11268194979307357</v>
      </c>
      <c r="D50" s="24">
        <v>2.8840091941254036</v>
      </c>
      <c r="E50" s="24">
        <v>3.5605322508241812</v>
      </c>
      <c r="F50" s="24">
        <v>3.3463150280867922</v>
      </c>
      <c r="G50" s="43"/>
    </row>
    <row r="51" spans="1:7">
      <c r="A51" s="78">
        <v>43524</v>
      </c>
      <c r="B51" s="24">
        <v>2.1201413427561926</v>
      </c>
      <c r="C51" s="24">
        <v>-0.16676825518352981</v>
      </c>
      <c r="D51" s="24">
        <v>2.7892502950913793</v>
      </c>
      <c r="E51" s="24">
        <v>3.6702290955459347</v>
      </c>
      <c r="F51" s="24">
        <v>3.1355255070108115</v>
      </c>
      <c r="G51" s="43"/>
    </row>
    <row r="52" spans="1:7">
      <c r="A52" s="78">
        <v>43555</v>
      </c>
      <c r="B52" s="24">
        <v>2.2088353413654649</v>
      </c>
      <c r="C52" s="24">
        <v>0.26198193856395346</v>
      </c>
      <c r="D52" s="24">
        <v>2.8663567909465248</v>
      </c>
      <c r="E52" s="24">
        <v>3.4250739900730736</v>
      </c>
      <c r="F52" s="24">
        <v>3.4472292515787046</v>
      </c>
      <c r="G52" s="43"/>
    </row>
    <row r="53" spans="1:7">
      <c r="A53" s="78">
        <v>43585</v>
      </c>
      <c r="B53" s="24">
        <v>2.2943592826370023</v>
      </c>
      <c r="C53" s="24">
        <v>0.23329366763696932</v>
      </c>
      <c r="D53" s="24">
        <v>2.9322005753352993</v>
      </c>
      <c r="E53" s="24">
        <v>3.1508823706610798</v>
      </c>
      <c r="F53" s="24">
        <v>3.3640483662736358</v>
      </c>
      <c r="G53" s="43"/>
    </row>
    <row r="54" spans="1:7">
      <c r="A54" s="78">
        <v>43616</v>
      </c>
      <c r="B54" s="24">
        <v>2.2404480896179182</v>
      </c>
      <c r="C54" s="24">
        <v>-4.9348480741241284E-2</v>
      </c>
      <c r="D54" s="24">
        <v>2.9137459759212447</v>
      </c>
      <c r="E54" s="24">
        <v>3.1775891266188694</v>
      </c>
      <c r="F54" s="24">
        <v>3.3176721622848646</v>
      </c>
      <c r="G54" s="43"/>
    </row>
    <row r="55" spans="1:7">
      <c r="A55" s="78">
        <v>43646</v>
      </c>
      <c r="B55" s="24">
        <v>2.1873751498202134</v>
      </c>
      <c r="C55" s="24">
        <v>0.23257842726631867</v>
      </c>
      <c r="D55" s="24">
        <v>2.7255637352207907</v>
      </c>
      <c r="E55" s="24">
        <v>3.1097845336478116</v>
      </c>
      <c r="F55" s="24">
        <v>3.0498380423961322</v>
      </c>
      <c r="G55" s="43"/>
    </row>
    <row r="56" spans="1:7">
      <c r="A56" s="78">
        <v>43677</v>
      </c>
      <c r="B56" s="24">
        <v>2.2144638403990013</v>
      </c>
      <c r="C56" s="24">
        <v>8.2119722419043112E-2</v>
      </c>
      <c r="D56" s="24">
        <v>2.8308401717642075</v>
      </c>
      <c r="E56" s="24">
        <v>3.249598993385149</v>
      </c>
      <c r="F56" s="24">
        <v>2.877724636480977</v>
      </c>
      <c r="G56" s="43"/>
    </row>
    <row r="57" spans="1:7">
      <c r="A57" s="78">
        <v>43708</v>
      </c>
      <c r="B57" s="24">
        <v>2.2126980962822675</v>
      </c>
      <c r="C57" s="24">
        <v>0.15411079969277991</v>
      </c>
      <c r="D57" s="24">
        <v>2.7776949919811731</v>
      </c>
      <c r="E57" s="24">
        <v>2.9350223480815174</v>
      </c>
      <c r="F57" s="24">
        <v>2.9233845110414762</v>
      </c>
      <c r="G57" s="43"/>
    </row>
    <row r="58" spans="1:7">
      <c r="A58" s="78">
        <v>43738</v>
      </c>
      <c r="B58" s="24">
        <v>2.3128302262984679</v>
      </c>
      <c r="C58" s="24">
        <v>0.58559879306633422</v>
      </c>
      <c r="D58" s="24">
        <v>2.7273202124792233</v>
      </c>
      <c r="E58" s="24">
        <v>2.832966236183168</v>
      </c>
      <c r="F58" s="24">
        <v>2.9114214745871436</v>
      </c>
      <c r="G58" s="43"/>
    </row>
    <row r="59" spans="1:7">
      <c r="A59" s="78">
        <v>43769</v>
      </c>
      <c r="B59" s="24">
        <v>2.4477611940298445</v>
      </c>
      <c r="C59" s="24">
        <v>0.93520671396195365</v>
      </c>
      <c r="D59" s="24">
        <v>2.8208581719652419</v>
      </c>
      <c r="E59" s="24">
        <v>2.8035421225355037</v>
      </c>
      <c r="F59" s="24">
        <v>3.0067719571812859</v>
      </c>
      <c r="G59" s="43"/>
    </row>
    <row r="60" spans="1:7">
      <c r="A60" s="78">
        <v>43799</v>
      </c>
      <c r="B60" s="24">
        <v>2.3956262425447425</v>
      </c>
      <c r="C60" s="24">
        <v>1.0605942988056858</v>
      </c>
      <c r="D60" s="24">
        <v>2.6528880439908709</v>
      </c>
      <c r="E60" s="24">
        <v>2.7670137579190737</v>
      </c>
      <c r="F60" s="24">
        <v>2.453213520703514</v>
      </c>
      <c r="G60" s="43"/>
    </row>
    <row r="61" spans="1:7">
      <c r="A61" s="78">
        <v>43830</v>
      </c>
      <c r="B61" s="24">
        <v>2.5666534023079968</v>
      </c>
      <c r="C61" s="24">
        <v>1.4321300759935309</v>
      </c>
      <c r="D61" s="24">
        <v>2.7462753062331351</v>
      </c>
      <c r="E61" s="24">
        <v>2.778614409032528</v>
      </c>
      <c r="F61" s="24">
        <v>2.6734672389287226</v>
      </c>
      <c r="G61" s="43"/>
    </row>
    <row r="62" spans="1:7">
      <c r="A62" s="78">
        <v>43861</v>
      </c>
      <c r="B62" s="24">
        <v>2.3762376237623819</v>
      </c>
      <c r="C62" s="24">
        <v>0.96021895524464673</v>
      </c>
      <c r="D62" s="24">
        <v>2.551860354688992</v>
      </c>
      <c r="E62" s="24">
        <v>2.5433340546523908</v>
      </c>
      <c r="F62" s="24">
        <v>2.5710819144320709</v>
      </c>
      <c r="G62" s="43"/>
    </row>
    <row r="63" spans="1:7">
      <c r="A63" s="78">
        <v>43890</v>
      </c>
      <c r="B63" s="24">
        <v>2.609985170538804</v>
      </c>
      <c r="C63" s="24">
        <v>1.5875037849449647</v>
      </c>
      <c r="D63" s="24">
        <v>2.5833387344428131</v>
      </c>
      <c r="E63" s="24">
        <v>2.5101785743597986</v>
      </c>
      <c r="F63" s="24">
        <v>2.7484805151222389</v>
      </c>
      <c r="G63" s="43"/>
    </row>
    <row r="64" spans="1:7">
      <c r="A64" s="78">
        <v>43921</v>
      </c>
      <c r="B64" s="24">
        <v>2.6326129666011857</v>
      </c>
      <c r="C64" s="24">
        <v>1.8854452727758215</v>
      </c>
      <c r="D64" s="24">
        <v>2.3115311268099865</v>
      </c>
      <c r="E64" s="24">
        <v>2.2688951824784596</v>
      </c>
      <c r="F64" s="24">
        <v>2.4082251464954538</v>
      </c>
      <c r="G64" s="43"/>
    </row>
    <row r="65" spans="1:7">
      <c r="A65" s="78">
        <v>43951</v>
      </c>
      <c r="B65" s="24">
        <v>2.7228207639569062</v>
      </c>
      <c r="C65" s="24">
        <v>2.3374246639336484</v>
      </c>
      <c r="D65" s="24">
        <v>2.3092151899564413</v>
      </c>
      <c r="E65" s="24">
        <v>2.2727772780697109</v>
      </c>
      <c r="F65" s="24">
        <v>2.3920191931802606</v>
      </c>
      <c r="G65" s="43"/>
    </row>
    <row r="66" spans="1:7">
      <c r="A66" s="78">
        <v>43982</v>
      </c>
      <c r="B66" s="24">
        <v>2.5630991978086524</v>
      </c>
      <c r="C66" s="24">
        <v>2.5979742380846393</v>
      </c>
      <c r="D66" s="24">
        <v>2.0848566776818509</v>
      </c>
      <c r="E66" s="24">
        <v>2.1497620862021876</v>
      </c>
      <c r="F66" s="24">
        <v>1.9374183728086081</v>
      </c>
      <c r="G66" s="43"/>
    </row>
    <row r="67" spans="1:7">
      <c r="A67" s="78">
        <v>44012</v>
      </c>
      <c r="B67" s="24">
        <v>2.463102336037529</v>
      </c>
      <c r="C67" s="24">
        <v>2.5575899270339741</v>
      </c>
      <c r="D67" s="24">
        <v>2.089045100922041</v>
      </c>
      <c r="E67" s="24">
        <v>2.214894335816183</v>
      </c>
      <c r="F67" s="24">
        <v>1.8033432906712932</v>
      </c>
      <c r="G67" s="43"/>
    </row>
    <row r="68" spans="1:7">
      <c r="A68" s="78">
        <v>44043</v>
      </c>
      <c r="B68" s="24">
        <v>2.4885332292378228</v>
      </c>
      <c r="C68" s="24">
        <v>3.1574429155574464</v>
      </c>
      <c r="D68" s="24">
        <v>1.7457268838178279</v>
      </c>
      <c r="E68" s="24">
        <v>1.8496931204149689</v>
      </c>
      <c r="F68" s="24">
        <v>1.5096972343694404</v>
      </c>
      <c r="G68" s="43"/>
    </row>
    <row r="69" spans="1:7">
      <c r="A69" s="78">
        <v>44074</v>
      </c>
      <c r="B69" s="24">
        <v>2.5938566552900992</v>
      </c>
      <c r="C69" s="24">
        <v>3.3478818089191171</v>
      </c>
      <c r="D69" s="24">
        <v>1.9631778667765216</v>
      </c>
      <c r="E69" s="24">
        <v>2.2788585698001214</v>
      </c>
      <c r="F69" s="24">
        <v>1.2492612006079327</v>
      </c>
      <c r="G69" s="43"/>
    </row>
    <row r="70" spans="1:7">
      <c r="A70" s="78">
        <v>44104</v>
      </c>
      <c r="B70" s="24">
        <v>2.9036344148884381</v>
      </c>
      <c r="C70" s="24">
        <v>3.7910390577932893</v>
      </c>
      <c r="D70" s="24">
        <v>2.049568084913211</v>
      </c>
      <c r="E70" s="24">
        <v>2.3085677613879056</v>
      </c>
      <c r="F70" s="24">
        <v>1.4647086690803235</v>
      </c>
      <c r="G70" s="43"/>
    </row>
    <row r="71" spans="1:7">
      <c r="A71" s="78">
        <v>44135</v>
      </c>
      <c r="B71" s="24">
        <v>3.1857031857031872</v>
      </c>
      <c r="C71" s="24">
        <v>4.422822754418954</v>
      </c>
      <c r="D71" s="24">
        <v>2.1851915208475412</v>
      </c>
      <c r="E71" s="24">
        <v>2.3480742240544714</v>
      </c>
      <c r="F71" s="24">
        <v>1.8182576308363565</v>
      </c>
      <c r="G71" s="43"/>
    </row>
    <row r="72" spans="1:7">
      <c r="A72" s="78">
        <v>44165</v>
      </c>
      <c r="B72" s="24">
        <v>3.1550334918939908</v>
      </c>
      <c r="C72" s="24">
        <v>4.2599271131984082</v>
      </c>
      <c r="D72" s="24">
        <v>2.3315419389409802</v>
      </c>
      <c r="E72" s="24">
        <v>2.3541358575397879</v>
      </c>
      <c r="F72" s="24">
        <v>2.2804831145948583</v>
      </c>
      <c r="G72" s="43"/>
    </row>
    <row r="73" spans="1:7">
      <c r="A73" s="78">
        <v>44196</v>
      </c>
      <c r="B73" s="24">
        <v>3.2686711930164933</v>
      </c>
      <c r="C73" s="24">
        <v>4.5351777088061915</v>
      </c>
      <c r="D73" s="24">
        <v>2.2800760916349567</v>
      </c>
      <c r="E73" s="24">
        <v>2.3145270715796897</v>
      </c>
      <c r="F73" s="24">
        <v>2.202433925003433</v>
      </c>
      <c r="G73" s="43"/>
    </row>
    <row r="74" spans="1:7">
      <c r="A74" s="78">
        <v>44227</v>
      </c>
      <c r="B74" s="24">
        <v>3.5493230174081116</v>
      </c>
      <c r="C74" s="24">
        <v>5.4059274476459569</v>
      </c>
      <c r="D74" s="24">
        <v>2.3601421183796343</v>
      </c>
      <c r="E74" s="24">
        <v>2.2201457875904254</v>
      </c>
      <c r="F74" s="24">
        <v>2.6756623159630379</v>
      </c>
      <c r="G74" s="43"/>
    </row>
    <row r="75" spans="1:7">
      <c r="A75" s="78">
        <v>44255</v>
      </c>
      <c r="B75" s="24">
        <v>3.1891319009538375</v>
      </c>
      <c r="C75" s="24">
        <v>4.9275481412515756</v>
      </c>
      <c r="D75" s="24">
        <v>2.2058350091142622</v>
      </c>
      <c r="E75" s="24">
        <v>2.0686359408644108</v>
      </c>
      <c r="F75" s="24">
        <v>2.5148112321838454</v>
      </c>
      <c r="G75" s="43"/>
    </row>
    <row r="76" spans="1:7">
      <c r="A76" s="78">
        <v>44286</v>
      </c>
      <c r="B76" s="24">
        <v>2.9957886676875911</v>
      </c>
      <c r="C76" s="24">
        <v>5.1660851636263443</v>
      </c>
      <c r="D76" s="24">
        <v>2.087827109201708</v>
      </c>
      <c r="E76" s="24">
        <v>1.9597963306007244</v>
      </c>
      <c r="F76" s="24">
        <v>2.3777929503677342</v>
      </c>
      <c r="G76" s="43"/>
    </row>
    <row r="77" spans="1:7">
      <c r="A77" s="78">
        <v>44316</v>
      </c>
      <c r="B77" s="24">
        <v>3.117848970251726</v>
      </c>
      <c r="C77" s="24">
        <v>5.0349509557418601</v>
      </c>
      <c r="D77" s="24">
        <v>2.2472673112911719</v>
      </c>
      <c r="E77" s="24">
        <v>1.9804478636157938</v>
      </c>
      <c r="F77" s="24">
        <v>2.8528999544604687</v>
      </c>
      <c r="G77" s="43"/>
    </row>
    <row r="78" spans="1:7">
      <c r="A78" s="78">
        <v>44347</v>
      </c>
      <c r="B78" s="24">
        <v>3.3670354826402145</v>
      </c>
      <c r="C78" s="24">
        <v>5.1400455292045324</v>
      </c>
      <c r="D78" s="24">
        <v>2.4228754911769026</v>
      </c>
      <c r="E78" s="24">
        <v>2.0959136467245685</v>
      </c>
      <c r="F78" s="24">
        <v>3.1671450301659547</v>
      </c>
      <c r="G78" s="43"/>
    </row>
    <row r="79" spans="1:7">
      <c r="A79" s="78">
        <v>44377</v>
      </c>
      <c r="B79" s="24">
        <v>3.243346370313847</v>
      </c>
      <c r="C79" s="24">
        <v>4.7269382793714492</v>
      </c>
      <c r="D79" s="24">
        <v>2.404329202144686</v>
      </c>
      <c r="E79" s="24">
        <v>2.0148491858424933</v>
      </c>
      <c r="F79" s="24">
        <v>3.2920977105557796</v>
      </c>
      <c r="G79" s="43"/>
    </row>
    <row r="80" spans="1:7">
      <c r="A80" s="78">
        <v>44408</v>
      </c>
      <c r="B80" s="24">
        <v>3.8183203199390641</v>
      </c>
      <c r="C80" s="24">
        <v>5.8061950568361747</v>
      </c>
      <c r="D80" s="24">
        <v>2.8653994853811042</v>
      </c>
      <c r="E80" s="24">
        <v>2.2927835389665177</v>
      </c>
      <c r="F80" s="24">
        <v>4.169736648728616</v>
      </c>
      <c r="G80" s="43"/>
    </row>
    <row r="81" spans="1:7">
      <c r="A81" s="78">
        <v>44439</v>
      </c>
      <c r="B81" s="24">
        <v>3.8304343693565261</v>
      </c>
      <c r="C81" s="24">
        <v>5.6262330342431461</v>
      </c>
      <c r="D81" s="24">
        <v>3.1528408282388858</v>
      </c>
      <c r="E81" s="24">
        <v>2.0860487667505083</v>
      </c>
      <c r="F81" s="24">
        <v>5.5899403835527153</v>
      </c>
      <c r="G81" s="43"/>
    </row>
    <row r="82" spans="1:7">
      <c r="A82" s="78">
        <v>44469</v>
      </c>
      <c r="B82" s="24">
        <v>4.1946785342297197</v>
      </c>
      <c r="C82" s="24">
        <v>6.522784907973632</v>
      </c>
      <c r="D82" s="24">
        <v>3.3842411923034699</v>
      </c>
      <c r="E82" s="24">
        <v>2.1727394076385167</v>
      </c>
      <c r="F82" s="24">
        <v>6.1427432673051214</v>
      </c>
      <c r="G82" s="43"/>
    </row>
    <row r="83" spans="1:7">
      <c r="A83" s="78">
        <v>44500</v>
      </c>
      <c r="B83" s="24">
        <v>3.9156626506024201</v>
      </c>
      <c r="C83" s="24">
        <v>4.7176848352733183</v>
      </c>
      <c r="D83" s="24">
        <v>3.6414242906471115</v>
      </c>
      <c r="E83" s="24">
        <v>2.0632295383966408</v>
      </c>
      <c r="F83" s="24">
        <v>7.2152014285166217</v>
      </c>
      <c r="G83" s="43"/>
    </row>
    <row r="84" spans="1:7">
      <c r="A84" s="78">
        <v>44530</v>
      </c>
      <c r="B84" s="24">
        <v>4.6772068511198936</v>
      </c>
      <c r="C84" s="24">
        <v>6.4183930223497176</v>
      </c>
      <c r="D84" s="24">
        <v>3.9924860679236676</v>
      </c>
      <c r="E84" s="24">
        <v>2.1926657687445754</v>
      </c>
      <c r="F84" s="24">
        <v>8.0627354776319606</v>
      </c>
      <c r="G84" s="43"/>
    </row>
    <row r="85" spans="1:7">
      <c r="A85" s="78">
        <v>44561</v>
      </c>
      <c r="B85" s="24">
        <v>5.1751667136282569</v>
      </c>
      <c r="C85" s="24">
        <v>7.4929154532041089</v>
      </c>
      <c r="D85" s="24">
        <v>4.2916281993652099</v>
      </c>
      <c r="E85" s="24">
        <v>2.2377991853117294</v>
      </c>
      <c r="F85" s="24">
        <v>8.9254188998837236</v>
      </c>
      <c r="G85" s="43"/>
    </row>
    <row r="86" spans="1:7">
      <c r="A86" s="78">
        <v>44592</v>
      </c>
      <c r="B86" s="24">
        <v>5.8373026991687684</v>
      </c>
      <c r="C86" s="24">
        <v>8.1868237379820474</v>
      </c>
      <c r="D86" s="24">
        <v>4.7068005633334673</v>
      </c>
      <c r="E86" s="24">
        <v>2.5228844777879829</v>
      </c>
      <c r="F86" s="24">
        <v>9.6070190239008184</v>
      </c>
      <c r="G86" s="43"/>
    </row>
    <row r="87" spans="1:7">
      <c r="A87" s="78">
        <v>44620</v>
      </c>
      <c r="B87" s="24">
        <v>6.5266106442577119</v>
      </c>
      <c r="C87" s="24">
        <v>9.3658379868164321</v>
      </c>
      <c r="D87" s="24">
        <v>4.8822444643166172</v>
      </c>
      <c r="E87" s="24">
        <v>2.6119206858220139</v>
      </c>
      <c r="F87" s="24">
        <v>9.9728259115099007</v>
      </c>
      <c r="G87" s="43"/>
    </row>
    <row r="88" spans="1:7">
      <c r="A88" s="78">
        <v>44651</v>
      </c>
      <c r="B88" s="24">
        <v>7.6479881051946883</v>
      </c>
      <c r="C88" s="24">
        <v>9.5743569814776421</v>
      </c>
      <c r="D88" s="24">
        <v>5.6877327051641506</v>
      </c>
      <c r="E88" s="24">
        <v>3.3208184181294769</v>
      </c>
      <c r="F88" s="24">
        <v>11.026465449172633</v>
      </c>
      <c r="G88" s="43"/>
    </row>
    <row r="89" spans="1:7">
      <c r="A89" s="78">
        <v>44681</v>
      </c>
      <c r="B89" s="24">
        <v>8.2847896440129389</v>
      </c>
      <c r="C89" s="24">
        <v>9.9630774953261305</v>
      </c>
      <c r="D89" s="24">
        <v>6.3539957015545054</v>
      </c>
      <c r="E89" s="24">
        <v>3.6745042677269453</v>
      </c>
      <c r="F89" s="24">
        <v>12.384373776681713</v>
      </c>
      <c r="G89" s="43"/>
    </row>
    <row r="90" spans="1:7">
      <c r="A90" s="78">
        <v>44712</v>
      </c>
      <c r="B90" s="24">
        <v>9.0246378148934205</v>
      </c>
      <c r="C90" s="24">
        <v>10.617388551452342</v>
      </c>
      <c r="D90" s="24">
        <v>6.8074116622206269</v>
      </c>
      <c r="E90" s="24">
        <v>3.8065289615218774</v>
      </c>
      <c r="F90" s="24">
        <v>13.567449669265514</v>
      </c>
      <c r="G90" s="43"/>
    </row>
    <row r="91" spans="1:7">
      <c r="A91" s="78">
        <v>44742</v>
      </c>
      <c r="B91" s="24">
        <v>9.8771135544673356</v>
      </c>
      <c r="C91" s="24">
        <v>11.116732237477107</v>
      </c>
      <c r="D91" s="24">
        <v>7.4638291054497579</v>
      </c>
      <c r="E91" s="24">
        <v>4.0354364220819008</v>
      </c>
      <c r="F91" s="24">
        <v>15.181769316669318</v>
      </c>
      <c r="G91" s="43"/>
    </row>
    <row r="92" spans="1:7">
      <c r="A92" s="78">
        <v>44773</v>
      </c>
      <c r="B92" s="24">
        <v>10.043107401632581</v>
      </c>
      <c r="C92" s="24">
        <v>11.092597978832229</v>
      </c>
      <c r="D92" s="24">
        <v>7.6833090405263835</v>
      </c>
      <c r="E92" s="24">
        <v>4.228201386951298</v>
      </c>
      <c r="F92" s="24">
        <v>15.411742002504809</v>
      </c>
      <c r="G92" s="43"/>
    </row>
    <row r="93" spans="1:7">
      <c r="A93" s="78">
        <v>44804</v>
      </c>
      <c r="B93" s="24">
        <v>10.774441596484815</v>
      </c>
      <c r="C93" s="24">
        <v>11.932681872003627</v>
      </c>
      <c r="D93" s="24">
        <v>7.9735879806391257</v>
      </c>
      <c r="E93" s="24">
        <v>4.6240880743205821</v>
      </c>
      <c r="F93" s="24">
        <v>15.3716388856663</v>
      </c>
      <c r="G93" s="43"/>
    </row>
    <row r="94" spans="1:7">
      <c r="A94" s="78">
        <v>44834</v>
      </c>
      <c r="B94" s="24">
        <v>11.077789894583786</v>
      </c>
      <c r="C94" s="24">
        <v>11.924539710065844</v>
      </c>
      <c r="D94" s="24">
        <v>8.1433478368072247</v>
      </c>
      <c r="E94" s="24">
        <v>5.0004413986634404</v>
      </c>
      <c r="F94" s="24">
        <v>15.031860152078153</v>
      </c>
      <c r="G94" s="43"/>
    </row>
    <row r="95" spans="1:7">
      <c r="A95" s="78">
        <v>44865</v>
      </c>
      <c r="B95" s="24">
        <v>10.815217391304346</v>
      </c>
      <c r="C95" s="24">
        <v>11.064502211199519</v>
      </c>
      <c r="D95" s="24">
        <v>7.9047316132802399</v>
      </c>
      <c r="E95" s="24">
        <v>5.1055072220066933</v>
      </c>
      <c r="F95" s="24">
        <v>13.938901394365047</v>
      </c>
      <c r="G95" s="43"/>
    </row>
    <row r="96" spans="1:7">
      <c r="A96" s="78">
        <v>44895</v>
      </c>
      <c r="B96" s="24">
        <v>11.031196619617006</v>
      </c>
      <c r="C96" s="24">
        <v>11.787807671318667</v>
      </c>
      <c r="D96" s="24">
        <v>7.7634839602209729</v>
      </c>
      <c r="E96" s="24">
        <v>4.8144933555238367</v>
      </c>
      <c r="F96" s="24">
        <v>14.07028363317437</v>
      </c>
      <c r="G96" s="43"/>
    </row>
    <row r="97" spans="1:7">
      <c r="A97" s="78">
        <v>44926</v>
      </c>
      <c r="B97" s="24">
        <v>10.662618324700837</v>
      </c>
      <c r="C97" s="24">
        <v>10.235242167193279</v>
      </c>
      <c r="D97" s="24">
        <v>7.6086099661722084</v>
      </c>
      <c r="E97" s="24">
        <v>4.8618025260584972</v>
      </c>
      <c r="F97" s="24">
        <v>13.425389415297289</v>
      </c>
      <c r="G97" s="43"/>
    </row>
    <row r="98" spans="1:7">
      <c r="A98" s="78">
        <v>44957</v>
      </c>
      <c r="B98" s="24">
        <v>10.607130250617729</v>
      </c>
      <c r="C98" s="24">
        <v>9.5730182007274411</v>
      </c>
      <c r="D98" s="24">
        <v>7.8895179976755321</v>
      </c>
      <c r="E98" s="24">
        <v>5.2180823859841752</v>
      </c>
      <c r="F98" s="24">
        <v>13.496209443952097</v>
      </c>
      <c r="G98" s="43"/>
    </row>
    <row r="99" spans="1:7">
      <c r="A99" s="78">
        <v>44985</v>
      </c>
      <c r="B99" s="24">
        <v>10.684547287229378</v>
      </c>
      <c r="C99" s="24">
        <v>9.1240366694582704</v>
      </c>
      <c r="D99" s="24">
        <v>8.4685922584622269</v>
      </c>
      <c r="E99" s="24">
        <v>5.681864439158943</v>
      </c>
      <c r="F99" s="24">
        <v>14.298834200981943</v>
      </c>
      <c r="G99" s="43"/>
    </row>
    <row r="100" spans="1:7">
      <c r="A100" s="78">
        <v>45016</v>
      </c>
      <c r="B100" s="24">
        <v>10.764848066298342</v>
      </c>
      <c r="C100" s="24">
        <v>8.2085992584341856</v>
      </c>
      <c r="D100" s="24">
        <v>9.7744334307690171</v>
      </c>
      <c r="E100" s="24">
        <v>7.6541432121172193</v>
      </c>
      <c r="F100" s="24">
        <v>14.224969067138034</v>
      </c>
      <c r="G100" s="43"/>
    </row>
    <row r="101" spans="1:7">
      <c r="A101" s="78">
        <v>45046</v>
      </c>
      <c r="B101" s="24">
        <v>10.306549398001884</v>
      </c>
      <c r="C101" s="24">
        <v>7.5519275341510683</v>
      </c>
      <c r="D101" s="24">
        <v>9.4836426727314649</v>
      </c>
      <c r="E101" s="24">
        <v>7.8181957437634111</v>
      </c>
      <c r="F101" s="24">
        <v>12.941356157508423</v>
      </c>
      <c r="G101" s="43"/>
    </row>
    <row r="102" spans="1:7">
      <c r="A102" s="78">
        <v>45077</v>
      </c>
      <c r="B102" s="24">
        <v>9.8603470165044484</v>
      </c>
      <c r="C102" s="24">
        <v>7.0509365326162774</v>
      </c>
      <c r="D102" s="24">
        <v>9.3144454102835912</v>
      </c>
      <c r="E102" s="24">
        <v>7.7625898541994616</v>
      </c>
      <c r="F102" s="24">
        <v>12.509823180843682</v>
      </c>
      <c r="G102" s="43"/>
    </row>
    <row r="103" spans="1:7">
      <c r="A103" s="78">
        <v>45107</v>
      </c>
      <c r="B103" s="24">
        <v>9.1490077362933135</v>
      </c>
      <c r="C103" s="24">
        <v>6.4902803241267586</v>
      </c>
      <c r="D103" s="24">
        <v>8.850930039820442</v>
      </c>
      <c r="E103" s="24">
        <v>7.7143220314565468</v>
      </c>
      <c r="F103" s="24">
        <v>11.162032020985308</v>
      </c>
      <c r="G103" s="43"/>
    </row>
    <row r="104" spans="1:7">
      <c r="A104" s="78">
        <v>45138</v>
      </c>
      <c r="B104" s="24">
        <v>8.4597432905484169</v>
      </c>
      <c r="C104" s="24">
        <v>4.6828646055529948</v>
      </c>
      <c r="D104" s="24">
        <v>8.6178770730304581</v>
      </c>
      <c r="E104" s="24">
        <v>7.6623009039270045</v>
      </c>
      <c r="F104" s="24">
        <v>10.548201996728238</v>
      </c>
      <c r="G104" s="43">
        <v>-200</v>
      </c>
    </row>
    <row r="105" spans="1:7">
      <c r="A105" s="78">
        <v>45169</v>
      </c>
      <c r="B105" s="24">
        <v>7.4374018676142351</v>
      </c>
      <c r="C105" s="24">
        <v>2.9619007912248057</v>
      </c>
      <c r="D105" s="24">
        <v>8.0380547213970139</v>
      </c>
      <c r="E105" s="24">
        <v>7.3458671127755224</v>
      </c>
      <c r="F105" s="24">
        <v>9.4244714481731506</v>
      </c>
      <c r="G105" s="43">
        <v>200</v>
      </c>
    </row>
    <row r="106" spans="1:7">
      <c r="A106" s="78">
        <v>45199</v>
      </c>
      <c r="B106" s="24">
        <v>6.5777632332487981</v>
      </c>
      <c r="C106" s="24">
        <v>1.5470149430589708</v>
      </c>
      <c r="D106" s="24">
        <v>7.845278295579079</v>
      </c>
      <c r="E106" s="24">
        <v>7.0726827571034647</v>
      </c>
      <c r="F106" s="24">
        <v>9.3909567900623045</v>
      </c>
      <c r="G106" s="43"/>
    </row>
    <row r="107" spans="1:7">
      <c r="A107" s="78">
        <v>45230</v>
      </c>
      <c r="B107" s="24">
        <v>6.4655877063920189</v>
      </c>
      <c r="C107" s="24">
        <v>1.7326756721172671</v>
      </c>
      <c r="D107" s="24">
        <v>7.5667243032538476</v>
      </c>
      <c r="E107" s="24">
        <v>6.9300893432450579</v>
      </c>
      <c r="F107" s="24">
        <v>8.832695253628799</v>
      </c>
      <c r="G107" s="43"/>
    </row>
    <row r="108" spans="1:7">
      <c r="A108" s="78">
        <v>45260</v>
      </c>
      <c r="B108" s="24">
        <v>6.0080971659918925</v>
      </c>
      <c r="C108" s="24">
        <v>0.80724084115813954</v>
      </c>
      <c r="D108" s="24">
        <v>7.5396134273106687</v>
      </c>
      <c r="E108" s="24">
        <v>7.1782338038484568</v>
      </c>
      <c r="F108" s="24">
        <v>8.2497602144708964</v>
      </c>
      <c r="G108" s="43"/>
    </row>
  </sheetData>
  <mergeCells count="1">
    <mergeCell ref="I18:L20"/>
  </mergeCells>
  <conditionalFormatting sqref="A2:A78 A87">
    <cfRule type="expression" dxfId="53" priority="50" stopIfTrue="1">
      <formula>$B2&lt;&gt;""</formula>
    </cfRule>
  </conditionalFormatting>
  <conditionalFormatting sqref="A79">
    <cfRule type="expression" dxfId="52" priority="49" stopIfTrue="1">
      <formula>$B79&lt;&gt;""</formula>
    </cfRule>
  </conditionalFormatting>
  <conditionalFormatting sqref="A80">
    <cfRule type="expression" dxfId="51" priority="48" stopIfTrue="1">
      <formula>$B80&lt;&gt;""</formula>
    </cfRule>
  </conditionalFormatting>
  <conditionalFormatting sqref="A81">
    <cfRule type="expression" dxfId="50" priority="47" stopIfTrue="1">
      <formula>$B81&lt;&gt;""</formula>
    </cfRule>
  </conditionalFormatting>
  <conditionalFormatting sqref="A82">
    <cfRule type="expression" dxfId="49" priority="46" stopIfTrue="1">
      <formula>$B82&lt;&gt;""</formula>
    </cfRule>
  </conditionalFormatting>
  <conditionalFormatting sqref="A83">
    <cfRule type="expression" dxfId="48" priority="45" stopIfTrue="1">
      <formula>$B83&lt;&gt;""</formula>
    </cfRule>
  </conditionalFormatting>
  <conditionalFormatting sqref="A84:A87">
    <cfRule type="expression" dxfId="47" priority="44" stopIfTrue="1">
      <formula>$B84&lt;&gt;""</formula>
    </cfRule>
  </conditionalFormatting>
  <conditionalFormatting sqref="A85">
    <cfRule type="expression" dxfId="46" priority="43" stopIfTrue="1">
      <formula>$B85&lt;&gt;""</formula>
    </cfRule>
  </conditionalFormatting>
  <conditionalFormatting sqref="B2:B78 B87">
    <cfRule type="expression" dxfId="45" priority="42" stopIfTrue="1">
      <formula>$B2&lt;&gt;""</formula>
    </cfRule>
  </conditionalFormatting>
  <conditionalFormatting sqref="B79">
    <cfRule type="expression" dxfId="44" priority="41" stopIfTrue="1">
      <formula>$B79&lt;&gt;""</formula>
    </cfRule>
  </conditionalFormatting>
  <conditionalFormatting sqref="B80">
    <cfRule type="expression" dxfId="43" priority="40" stopIfTrue="1">
      <formula>$B80&lt;&gt;""</formula>
    </cfRule>
  </conditionalFormatting>
  <conditionalFormatting sqref="B81">
    <cfRule type="expression" dxfId="42" priority="39" stopIfTrue="1">
      <formula>$B81&lt;&gt;""</formula>
    </cfRule>
  </conditionalFormatting>
  <conditionalFormatting sqref="B82">
    <cfRule type="expression" dxfId="41" priority="38" stopIfTrue="1">
      <formula>$B82&lt;&gt;""</formula>
    </cfRule>
  </conditionalFormatting>
  <conditionalFormatting sqref="B83">
    <cfRule type="expression" dxfId="40" priority="37" stopIfTrue="1">
      <formula>$B83&lt;&gt;""</formula>
    </cfRule>
  </conditionalFormatting>
  <conditionalFormatting sqref="B84:B87">
    <cfRule type="expression" dxfId="39" priority="36" stopIfTrue="1">
      <formula>$B84&lt;&gt;""</formula>
    </cfRule>
  </conditionalFormatting>
  <conditionalFormatting sqref="B85">
    <cfRule type="expression" dxfId="38" priority="35" stopIfTrue="1">
      <formula>$B85&lt;&gt;""</formula>
    </cfRule>
  </conditionalFormatting>
  <conditionalFormatting sqref="A86">
    <cfRule type="expression" dxfId="37" priority="34" stopIfTrue="1">
      <formula>$B86&lt;&gt;""</formula>
    </cfRule>
  </conditionalFormatting>
  <conditionalFormatting sqref="B86">
    <cfRule type="expression" dxfId="36" priority="33" stopIfTrue="1">
      <formula>$B86&lt;&gt;""</formula>
    </cfRule>
  </conditionalFormatting>
  <conditionalFormatting sqref="A88">
    <cfRule type="expression" dxfId="35" priority="32" stopIfTrue="1">
      <formula>$B88&lt;&gt;""</formula>
    </cfRule>
  </conditionalFormatting>
  <conditionalFormatting sqref="A88">
    <cfRule type="expression" dxfId="34" priority="31" stopIfTrue="1">
      <formula>$B88&lt;&gt;""</formula>
    </cfRule>
  </conditionalFormatting>
  <conditionalFormatting sqref="B88">
    <cfRule type="expression" dxfId="33" priority="30" stopIfTrue="1">
      <formula>$B88&lt;&gt;""</formula>
    </cfRule>
  </conditionalFormatting>
  <conditionalFormatting sqref="B88">
    <cfRule type="expression" dxfId="32" priority="29" stopIfTrue="1">
      <formula>$B88&lt;&gt;""</formula>
    </cfRule>
  </conditionalFormatting>
  <conditionalFormatting sqref="A89">
    <cfRule type="expression" dxfId="31" priority="28" stopIfTrue="1">
      <formula>$B89&lt;&gt;""</formula>
    </cfRule>
  </conditionalFormatting>
  <conditionalFormatting sqref="A89">
    <cfRule type="expression" dxfId="30" priority="27" stopIfTrue="1">
      <formula>$B89&lt;&gt;""</formula>
    </cfRule>
  </conditionalFormatting>
  <conditionalFormatting sqref="B89">
    <cfRule type="expression" dxfId="29" priority="26" stopIfTrue="1">
      <formula>$B89&lt;&gt;""</formula>
    </cfRule>
  </conditionalFormatting>
  <conditionalFormatting sqref="B89">
    <cfRule type="expression" dxfId="28" priority="25" stopIfTrue="1">
      <formula>$B89&lt;&gt;""</formula>
    </cfRule>
  </conditionalFormatting>
  <conditionalFormatting sqref="A90">
    <cfRule type="expression" dxfId="27" priority="24" stopIfTrue="1">
      <formula>$B90&lt;&gt;""</formula>
    </cfRule>
  </conditionalFormatting>
  <conditionalFormatting sqref="A90">
    <cfRule type="expression" dxfId="26" priority="23" stopIfTrue="1">
      <formula>$B90&lt;&gt;""</formula>
    </cfRule>
  </conditionalFormatting>
  <conditionalFormatting sqref="B90">
    <cfRule type="expression" dxfId="25" priority="22" stopIfTrue="1">
      <formula>$B90&lt;&gt;""</formula>
    </cfRule>
  </conditionalFormatting>
  <conditionalFormatting sqref="B90">
    <cfRule type="expression" dxfId="24" priority="21" stopIfTrue="1">
      <formula>$B90&lt;&gt;""</formula>
    </cfRule>
  </conditionalFormatting>
  <conditionalFormatting sqref="A91">
    <cfRule type="expression" dxfId="23" priority="20" stopIfTrue="1">
      <formula>$B91&lt;&gt;""</formula>
    </cfRule>
  </conditionalFormatting>
  <conditionalFormatting sqref="A91">
    <cfRule type="expression" dxfId="22" priority="19" stopIfTrue="1">
      <formula>$B91&lt;&gt;""</formula>
    </cfRule>
  </conditionalFormatting>
  <conditionalFormatting sqref="B91">
    <cfRule type="expression" dxfId="21" priority="18" stopIfTrue="1">
      <formula>$B91&lt;&gt;""</formula>
    </cfRule>
  </conditionalFormatting>
  <conditionalFormatting sqref="B91">
    <cfRule type="expression" dxfId="20" priority="17" stopIfTrue="1">
      <formula>$B91&lt;&gt;""</formula>
    </cfRule>
  </conditionalFormatting>
  <conditionalFormatting sqref="A92">
    <cfRule type="expression" dxfId="19" priority="16" stopIfTrue="1">
      <formula>$B92&lt;&gt;""</formula>
    </cfRule>
  </conditionalFormatting>
  <conditionalFormatting sqref="A92">
    <cfRule type="expression" dxfId="18" priority="15" stopIfTrue="1">
      <formula>$B92&lt;&gt;""</formula>
    </cfRule>
  </conditionalFormatting>
  <conditionalFormatting sqref="B92">
    <cfRule type="expression" dxfId="17" priority="14" stopIfTrue="1">
      <formula>$B92&lt;&gt;""</formula>
    </cfRule>
  </conditionalFormatting>
  <conditionalFormatting sqref="B92">
    <cfRule type="expression" dxfId="16" priority="13" stopIfTrue="1">
      <formula>$B92&lt;&gt;""</formula>
    </cfRule>
  </conditionalFormatting>
  <conditionalFormatting sqref="A93 A96 A99 A102 A106">
    <cfRule type="expression" dxfId="15" priority="12" stopIfTrue="1">
      <formula>$B93&lt;&gt;""</formula>
    </cfRule>
  </conditionalFormatting>
  <conditionalFormatting sqref="A93 A96 A99 A102 A106">
    <cfRule type="expression" dxfId="14" priority="11" stopIfTrue="1">
      <formula>$B93&lt;&gt;""</formula>
    </cfRule>
  </conditionalFormatting>
  <conditionalFormatting sqref="B93">
    <cfRule type="expression" dxfId="13" priority="10" stopIfTrue="1">
      <formula>$B93&lt;&gt;""</formula>
    </cfRule>
  </conditionalFormatting>
  <conditionalFormatting sqref="B93">
    <cfRule type="expression" dxfId="12" priority="9" stopIfTrue="1">
      <formula>$B93&lt;&gt;""</formula>
    </cfRule>
  </conditionalFormatting>
  <conditionalFormatting sqref="A94 A97 A100 A103 A107">
    <cfRule type="expression" dxfId="11" priority="8" stopIfTrue="1">
      <formula>$B94&lt;&gt;""</formula>
    </cfRule>
  </conditionalFormatting>
  <conditionalFormatting sqref="A94 A97 A100 A103 A107">
    <cfRule type="expression" dxfId="10" priority="7" stopIfTrue="1">
      <formula>$B94&lt;&gt;""</formula>
    </cfRule>
  </conditionalFormatting>
  <conditionalFormatting sqref="B94">
    <cfRule type="expression" dxfId="9" priority="6" stopIfTrue="1">
      <formula>$B94&lt;&gt;""</formula>
    </cfRule>
  </conditionalFormatting>
  <conditionalFormatting sqref="B94">
    <cfRule type="expression" dxfId="8" priority="5" stopIfTrue="1">
      <formula>$B94&lt;&gt;""</formula>
    </cfRule>
  </conditionalFormatting>
  <conditionalFormatting sqref="A95 A98 A101 A104:A105 A108">
    <cfRule type="expression" dxfId="7" priority="4" stopIfTrue="1">
      <formula>$B95&lt;&gt;""</formula>
    </cfRule>
  </conditionalFormatting>
  <conditionalFormatting sqref="A95 A98 A101 A104:A105 A108">
    <cfRule type="expression" dxfId="6" priority="3" stopIfTrue="1">
      <formula>$B95&lt;&gt;""</formula>
    </cfRule>
  </conditionalFormatting>
  <conditionalFormatting sqref="B95">
    <cfRule type="expression" dxfId="5" priority="2" stopIfTrue="1">
      <formula>$B95&lt;&gt;""</formula>
    </cfRule>
  </conditionalFormatting>
  <conditionalFormatting sqref="B95">
    <cfRule type="expression" dxfId="4" priority="1" stopIfTrue="1">
      <formula>$B95&lt;&gt;""</formula>
    </cfRule>
  </conditionalFormatting>
  <pageMargins left="0.7" right="0.7" top="0.75" bottom="0.75" header="0.3" footer="0.3"/>
  <pageSetup paperSize="9"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86BB4-A274-45C0-843D-481A33B15852}">
  <dimension ref="A1:D18"/>
  <sheetViews>
    <sheetView workbookViewId="0">
      <selection activeCell="B21" sqref="B21"/>
    </sheetView>
  </sheetViews>
  <sheetFormatPr baseColWidth="10" defaultRowHeight="15"/>
  <cols>
    <col min="1" max="1" width="35.28515625" style="2" customWidth="1"/>
    <col min="2" max="2" width="31.140625" style="2" customWidth="1"/>
    <col min="3" max="16384" width="11.42578125" style="2"/>
  </cols>
  <sheetData>
    <row r="1" spans="1:4">
      <c r="A1" s="1"/>
      <c r="B1" s="1" t="s">
        <v>99</v>
      </c>
    </row>
    <row r="2" spans="1:4">
      <c r="A2" s="43" t="s">
        <v>76</v>
      </c>
      <c r="B2" s="43">
        <v>-0.24</v>
      </c>
      <c r="D2" s="47" t="s">
        <v>100</v>
      </c>
    </row>
    <row r="3" spans="1:4">
      <c r="A3" s="43" t="s">
        <v>77</v>
      </c>
      <c r="B3" s="43">
        <v>-0.08</v>
      </c>
      <c r="D3" s="26" t="s">
        <v>101</v>
      </c>
    </row>
    <row r="4" spans="1:4">
      <c r="A4" s="43" t="s">
        <v>102</v>
      </c>
      <c r="B4" s="43">
        <v>0.23</v>
      </c>
      <c r="D4" s="26" t="s">
        <v>43</v>
      </c>
    </row>
    <row r="5" spans="1:4">
      <c r="A5" s="43" t="s">
        <v>79</v>
      </c>
      <c r="B5" s="43">
        <v>0.24000000000000002</v>
      </c>
    </row>
    <row r="6" spans="1:4">
      <c r="A6" s="43" t="s">
        <v>80</v>
      </c>
      <c r="B6" s="43">
        <v>0.3</v>
      </c>
    </row>
    <row r="7" spans="1:4">
      <c r="A7" s="43" t="s">
        <v>103</v>
      </c>
      <c r="B7" s="43">
        <v>0.45</v>
      </c>
    </row>
    <row r="17" spans="4:4">
      <c r="D17" s="26" t="s">
        <v>104</v>
      </c>
    </row>
    <row r="18" spans="4:4">
      <c r="D18" s="26" t="s">
        <v>105</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B0C-5089-432D-B4FF-5D39B6F59695}">
  <dimension ref="A2:M23"/>
  <sheetViews>
    <sheetView showGridLines="0" zoomScaleNormal="100" workbookViewId="0">
      <selection activeCell="J31" sqref="J31"/>
    </sheetView>
  </sheetViews>
  <sheetFormatPr baseColWidth="10" defaultColWidth="10.7109375" defaultRowHeight="12"/>
  <cols>
    <col min="1" max="1" width="66.5703125" style="84" customWidth="1"/>
    <col min="2" max="2" width="10.28515625" style="84" customWidth="1"/>
    <col min="3" max="16384" width="10.7109375" style="84"/>
  </cols>
  <sheetData>
    <row r="2" spans="1:13" ht="19.5" customHeight="1">
      <c r="A2" s="80"/>
      <c r="B2" s="81" t="s">
        <v>106</v>
      </c>
      <c r="C2" s="82"/>
      <c r="D2" s="83" t="s">
        <v>107</v>
      </c>
    </row>
    <row r="3" spans="1:13" ht="12.75">
      <c r="A3" s="85" t="s">
        <v>108</v>
      </c>
      <c r="B3" s="86">
        <v>8.84</v>
      </c>
      <c r="C3" s="82"/>
      <c r="D3" s="87" t="s">
        <v>109</v>
      </c>
    </row>
    <row r="4" spans="1:13" ht="12.75">
      <c r="A4" s="85" t="s">
        <v>110</v>
      </c>
      <c r="B4" s="86">
        <v>9.1300000000000008</v>
      </c>
      <c r="C4" s="88"/>
      <c r="D4" s="87" t="s">
        <v>111</v>
      </c>
      <c r="J4" s="89"/>
      <c r="K4" s="89"/>
      <c r="L4" s="89"/>
      <c r="M4" s="89"/>
    </row>
    <row r="5" spans="1:13" ht="12.75">
      <c r="A5" s="85" t="s">
        <v>112</v>
      </c>
      <c r="B5" s="86">
        <v>9.3800000000000008</v>
      </c>
      <c r="C5" s="90"/>
      <c r="D5" s="91" t="s">
        <v>113</v>
      </c>
    </row>
    <row r="6" spans="1:13" ht="12.75">
      <c r="A6" s="85" t="s">
        <v>114</v>
      </c>
      <c r="B6" s="86">
        <v>22.59</v>
      </c>
    </row>
    <row r="7" spans="1:13" ht="12.75">
      <c r="A7" s="85" t="s">
        <v>115</v>
      </c>
      <c r="B7" s="86">
        <v>66.34</v>
      </c>
    </row>
    <row r="9" spans="1:13">
      <c r="A9" s="92"/>
      <c r="B9" s="93"/>
    </row>
    <row r="20" spans="3:4">
      <c r="C20" s="94"/>
    </row>
    <row r="23" spans="3:4">
      <c r="D23" s="91" t="s">
        <v>116</v>
      </c>
    </row>
  </sheetData>
  <pageMargins left="0.7" right="0.7" top="0.75" bottom="0.75" header="0.3" footer="0.3"/>
  <pageSetup paperSize="9" orientation="portrait" horizontalDpi="300" verticalDpi="3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80B25-F04D-4024-8FF0-7242AE88E630}">
  <dimension ref="B2:G37"/>
  <sheetViews>
    <sheetView showGridLines="0" zoomScaleNormal="100" workbookViewId="0">
      <selection activeCell="G33" sqref="G33"/>
    </sheetView>
  </sheetViews>
  <sheetFormatPr baseColWidth="10" defaultColWidth="11.5703125" defaultRowHeight="15"/>
  <cols>
    <col min="1" max="16384" width="11.5703125" style="96"/>
  </cols>
  <sheetData>
    <row r="2" spans="2:7" ht="30">
      <c r="B2" s="95" t="s">
        <v>117</v>
      </c>
      <c r="C2" s="95" t="s">
        <v>118</v>
      </c>
      <c r="D2" s="95" t="s">
        <v>119</v>
      </c>
      <c r="E2" s="95" t="s">
        <v>120</v>
      </c>
    </row>
    <row r="3" spans="2:7">
      <c r="B3" s="97">
        <v>42064</v>
      </c>
      <c r="C3" s="98">
        <v>104.273250751093</v>
      </c>
      <c r="D3" s="98">
        <v>103.867319008812</v>
      </c>
      <c r="E3" s="98">
        <v>100.875399515895</v>
      </c>
      <c r="G3" s="96" t="s">
        <v>121</v>
      </c>
    </row>
    <row r="4" spans="2:7">
      <c r="B4" s="97">
        <v>42156</v>
      </c>
      <c r="C4" s="98">
        <v>105.242939453316</v>
      </c>
      <c r="D4" s="98">
        <v>105.00435369595</v>
      </c>
      <c r="E4" s="98">
        <v>101.253256216084</v>
      </c>
      <c r="G4" s="99" t="s">
        <v>122</v>
      </c>
    </row>
    <row r="5" spans="2:7">
      <c r="B5" s="97">
        <v>42248</v>
      </c>
      <c r="C5" s="98">
        <v>104.900983780422</v>
      </c>
      <c r="D5" s="98">
        <v>105.795606945608</v>
      </c>
      <c r="E5" s="98">
        <v>103.788199302687</v>
      </c>
      <c r="G5" s="99" t="s">
        <v>123</v>
      </c>
    </row>
    <row r="6" spans="2:7">
      <c r="B6" s="97">
        <v>42339</v>
      </c>
      <c r="C6" s="98">
        <v>105.560506131605</v>
      </c>
      <c r="D6" s="98">
        <v>106.26914612193301</v>
      </c>
      <c r="E6" s="98">
        <v>103.553340614894</v>
      </c>
      <c r="G6" s="99" t="s">
        <v>124</v>
      </c>
    </row>
    <row r="7" spans="2:7">
      <c r="B7" s="97">
        <v>42430</v>
      </c>
      <c r="C7" s="98">
        <v>106.791038351474</v>
      </c>
      <c r="D7" s="98">
        <v>107.13275746705899</v>
      </c>
      <c r="E7" s="98">
        <v>103.67618572002399</v>
      </c>
    </row>
    <row r="8" spans="2:7">
      <c r="B8" s="97">
        <v>42522</v>
      </c>
      <c r="C8" s="98">
        <v>106.28734939066101</v>
      </c>
      <c r="D8" s="98">
        <v>106.897935423585</v>
      </c>
      <c r="E8" s="98">
        <v>103.021113196253</v>
      </c>
    </row>
    <row r="9" spans="2:7">
      <c r="B9" s="97">
        <v>42614</v>
      </c>
      <c r="C9" s="98">
        <v>107.006790494168</v>
      </c>
      <c r="D9" s="98">
        <v>107.88072684861299</v>
      </c>
      <c r="E9" s="98">
        <v>105.5021989593</v>
      </c>
    </row>
    <row r="10" spans="2:7">
      <c r="B10" s="97">
        <v>42705</v>
      </c>
      <c r="C10" s="98">
        <v>106.81773278285399</v>
      </c>
      <c r="D10" s="98">
        <v>107.795234859098</v>
      </c>
      <c r="E10" s="98">
        <v>104.831605118837</v>
      </c>
    </row>
    <row r="11" spans="2:7">
      <c r="B11" s="97">
        <v>42795</v>
      </c>
      <c r="C11" s="98">
        <v>106.146959441725</v>
      </c>
      <c r="D11" s="98">
        <v>107.76456622275001</v>
      </c>
      <c r="E11" s="98">
        <v>105.894095743642</v>
      </c>
    </row>
    <row r="12" spans="2:7">
      <c r="B12" s="97">
        <v>42887</v>
      </c>
      <c r="C12" s="98">
        <v>107.54621815081499</v>
      </c>
      <c r="D12" s="98">
        <v>108.70871178189201</v>
      </c>
      <c r="E12" s="98">
        <v>106.948062100173</v>
      </c>
    </row>
    <row r="13" spans="2:7">
      <c r="B13" s="97">
        <v>42979</v>
      </c>
      <c r="C13" s="98">
        <v>109.62584387680999</v>
      </c>
      <c r="D13" s="98">
        <v>110.30533526070499</v>
      </c>
      <c r="E13" s="98">
        <v>107.594799734418</v>
      </c>
    </row>
    <row r="14" spans="2:7">
      <c r="B14" s="97">
        <v>43070</v>
      </c>
      <c r="C14" s="98">
        <v>110.362353368841</v>
      </c>
      <c r="D14" s="98">
        <v>111.02607135391</v>
      </c>
      <c r="E14" s="98">
        <v>109.42188153961401</v>
      </c>
    </row>
    <row r="15" spans="2:7">
      <c r="B15" s="97">
        <v>43160</v>
      </c>
      <c r="C15" s="98">
        <v>111.433624238943</v>
      </c>
      <c r="D15" s="98">
        <v>112.017338384184</v>
      </c>
      <c r="E15" s="98">
        <v>110.129909202432</v>
      </c>
    </row>
    <row r="16" spans="2:7">
      <c r="B16" s="97">
        <v>43252</v>
      </c>
      <c r="C16" s="98">
        <v>113.042866953199</v>
      </c>
      <c r="D16" s="98">
        <v>114.05424770693099</v>
      </c>
      <c r="E16" s="98">
        <v>113.181234413997</v>
      </c>
    </row>
    <row r="17" spans="2:7">
      <c r="B17" s="97">
        <v>43344</v>
      </c>
      <c r="C17" s="98">
        <v>112.65216109023</v>
      </c>
      <c r="D17" s="98">
        <v>113.584406106076</v>
      </c>
      <c r="E17" s="98">
        <v>113.244308361477</v>
      </c>
    </row>
    <row r="18" spans="2:7">
      <c r="B18" s="97">
        <v>43435</v>
      </c>
      <c r="C18" s="98">
        <v>114.00600040296899</v>
      </c>
      <c r="D18" s="98">
        <v>114.837918935879</v>
      </c>
      <c r="E18" s="98">
        <v>115.002662984384</v>
      </c>
    </row>
    <row r="19" spans="2:7">
      <c r="B19" s="97">
        <v>43525</v>
      </c>
      <c r="C19" s="98">
        <v>113.48012932122001</v>
      </c>
      <c r="D19" s="98">
        <v>115.05639982821</v>
      </c>
      <c r="E19" s="98">
        <v>113.425416556973</v>
      </c>
      <c r="G19" s="100" t="s">
        <v>116</v>
      </c>
    </row>
    <row r="20" spans="2:7">
      <c r="B20" s="97">
        <v>43617</v>
      </c>
      <c r="C20" s="98">
        <v>114.99959251572</v>
      </c>
      <c r="D20" s="98">
        <v>116.68236383080399</v>
      </c>
      <c r="E20" s="98">
        <v>115.72596539446</v>
      </c>
    </row>
    <row r="21" spans="2:7">
      <c r="B21" s="97">
        <v>43709</v>
      </c>
      <c r="C21" s="98">
        <v>115.15712989982001</v>
      </c>
      <c r="D21" s="98">
        <v>116.278366696059</v>
      </c>
      <c r="E21" s="98">
        <v>115.358854580326</v>
      </c>
    </row>
    <row r="22" spans="2:7">
      <c r="B22" s="97">
        <v>43800</v>
      </c>
      <c r="C22" s="98">
        <v>110.500043131711</v>
      </c>
      <c r="D22" s="98">
        <v>111.446709050146</v>
      </c>
      <c r="E22" s="98">
        <v>110.96186407258099</v>
      </c>
    </row>
    <row r="23" spans="2:7">
      <c r="B23" s="97">
        <v>43891</v>
      </c>
      <c r="C23" s="98">
        <v>113.350325608867</v>
      </c>
      <c r="D23" s="98">
        <v>114.487742969238</v>
      </c>
      <c r="E23" s="98">
        <v>110.307572058145</v>
      </c>
    </row>
    <row r="24" spans="2:7">
      <c r="B24" s="97">
        <v>43983</v>
      </c>
      <c r="C24" s="98">
        <v>98.541278553947294</v>
      </c>
      <c r="D24" s="98">
        <v>98.286390769132893</v>
      </c>
      <c r="E24" s="98">
        <v>91.9300451669111</v>
      </c>
    </row>
    <row r="25" spans="2:7">
      <c r="B25" s="97">
        <v>44075</v>
      </c>
      <c r="C25" s="98">
        <v>103.170587775931</v>
      </c>
      <c r="D25" s="98">
        <v>103.153675075378</v>
      </c>
      <c r="E25" s="98">
        <v>101.112385300892</v>
      </c>
    </row>
    <row r="26" spans="2:7">
      <c r="B26" s="97">
        <v>44166</v>
      </c>
      <c r="C26" s="98">
        <v>110.046976276159</v>
      </c>
      <c r="D26" s="98">
        <v>111.245196504482</v>
      </c>
      <c r="E26" s="98">
        <v>108.44953848022401</v>
      </c>
    </row>
    <row r="27" spans="2:7">
      <c r="B27" s="97">
        <v>44256</v>
      </c>
      <c r="C27" s="98">
        <v>114.754124489373</v>
      </c>
      <c r="D27" s="98">
        <v>116.587372612511</v>
      </c>
      <c r="E27" s="98">
        <v>118.70311071324799</v>
      </c>
    </row>
    <row r="28" spans="2:7">
      <c r="B28" s="97">
        <v>44348</v>
      </c>
      <c r="C28" s="98">
        <v>116.157207490042</v>
      </c>
      <c r="D28" s="98">
        <v>117.74095248818401</v>
      </c>
      <c r="E28" s="98">
        <v>119.946830603758</v>
      </c>
    </row>
    <row r="29" spans="2:7">
      <c r="B29" s="97">
        <v>44440</v>
      </c>
      <c r="C29" s="98">
        <v>121.055979691253</v>
      </c>
      <c r="D29" s="98">
        <v>123.9007808974</v>
      </c>
      <c r="E29" s="98">
        <v>129.25913514006101</v>
      </c>
    </row>
    <row r="30" spans="2:7">
      <c r="B30" s="97">
        <v>44531</v>
      </c>
      <c r="C30" s="98">
        <v>123.89073190686</v>
      </c>
      <c r="D30" s="98">
        <v>127.33703551813601</v>
      </c>
      <c r="E30" s="98">
        <v>133.83003638268099</v>
      </c>
    </row>
    <row r="31" spans="2:7">
      <c r="B31" s="97">
        <v>44621</v>
      </c>
      <c r="C31" s="98">
        <v>122.884322561402</v>
      </c>
      <c r="D31" s="98">
        <v>127.07578838029499</v>
      </c>
      <c r="E31" s="98">
        <v>132.174826066534</v>
      </c>
    </row>
    <row r="32" spans="2:7">
      <c r="B32" s="97">
        <v>44713</v>
      </c>
      <c r="C32" s="98">
        <v>122.483968541503</v>
      </c>
      <c r="D32" s="98">
        <v>126.06730131930399</v>
      </c>
      <c r="E32" s="98">
        <v>130.15192344770301</v>
      </c>
    </row>
    <row r="33" spans="2:5">
      <c r="B33" s="97">
        <v>44805</v>
      </c>
      <c r="C33" s="98">
        <v>121.09477059154899</v>
      </c>
      <c r="D33" s="98">
        <v>125.191364358722</v>
      </c>
      <c r="E33" s="98">
        <v>126.99100209212099</v>
      </c>
    </row>
    <row r="34" spans="2:5">
      <c r="B34" s="97">
        <v>44896</v>
      </c>
      <c r="C34" s="98">
        <v>121.25822723574601</v>
      </c>
      <c r="D34" s="98">
        <v>124.851234329262</v>
      </c>
      <c r="E34" s="98">
        <v>124.115579958092</v>
      </c>
    </row>
    <row r="35" spans="2:5">
      <c r="B35" s="97">
        <v>44986</v>
      </c>
      <c r="C35" s="98">
        <v>121.92146061838</v>
      </c>
      <c r="D35" s="98">
        <v>125.811579079003</v>
      </c>
      <c r="E35" s="98">
        <v>121.627102044848</v>
      </c>
    </row>
    <row r="36" spans="2:5">
      <c r="B36" s="97">
        <v>45078</v>
      </c>
      <c r="C36" s="98">
        <v>121.496274329412</v>
      </c>
      <c r="D36" s="98">
        <v>124.980606604207</v>
      </c>
      <c r="E36" s="98">
        <v>123.209008101105</v>
      </c>
    </row>
    <row r="37" spans="2:5">
      <c r="B37" s="97">
        <v>45170</v>
      </c>
      <c r="C37" s="98">
        <v>121.898728904419</v>
      </c>
      <c r="D37" s="98">
        <v>125.24320521855699</v>
      </c>
      <c r="E37" s="98">
        <v>122.49713554966699</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02B3E-E9C1-4B2E-835F-26B35019830E}">
  <dimension ref="B2:I60"/>
  <sheetViews>
    <sheetView showGridLines="0" workbookViewId="0"/>
  </sheetViews>
  <sheetFormatPr baseColWidth="10" defaultColWidth="11.5703125" defaultRowHeight="15"/>
  <cols>
    <col min="1" max="16384" width="11.5703125" style="96"/>
  </cols>
  <sheetData>
    <row r="2" spans="2:9" ht="30">
      <c r="B2" s="95" t="s">
        <v>117</v>
      </c>
      <c r="C2" s="95" t="s">
        <v>125</v>
      </c>
      <c r="D2" s="95" t="s">
        <v>126</v>
      </c>
      <c r="E2" s="95" t="s">
        <v>127</v>
      </c>
      <c r="F2" s="95" t="s">
        <v>128</v>
      </c>
      <c r="G2" s="95" t="s">
        <v>129</v>
      </c>
    </row>
    <row r="3" spans="2:9">
      <c r="B3" s="97">
        <v>43466</v>
      </c>
      <c r="C3" s="98">
        <v>95.453029267881007</v>
      </c>
      <c r="D3" s="98">
        <v>99.830943118185999</v>
      </c>
      <c r="E3" s="98">
        <v>100.85844604560999</v>
      </c>
      <c r="F3" s="98">
        <v>100.38232092098001</v>
      </c>
      <c r="G3" s="98">
        <v>102.10708317767001</v>
      </c>
      <c r="I3" s="96" t="s">
        <v>121</v>
      </c>
    </row>
    <row r="4" spans="2:9">
      <c r="B4" s="97">
        <v>43497</v>
      </c>
      <c r="C4" s="98">
        <v>91.369370403028</v>
      </c>
      <c r="D4" s="98">
        <v>97.827575571384997</v>
      </c>
      <c r="E4" s="98">
        <v>99.776332824071005</v>
      </c>
      <c r="F4" s="98">
        <v>98.614056649841004</v>
      </c>
      <c r="G4" s="98">
        <v>102.02958332311</v>
      </c>
      <c r="I4" s="99" t="s">
        <v>130</v>
      </c>
    </row>
    <row r="5" spans="2:9">
      <c r="B5" s="97">
        <v>43525</v>
      </c>
      <c r="C5" s="98">
        <v>95.175361387221002</v>
      </c>
      <c r="D5" s="98">
        <v>97.734395064753997</v>
      </c>
      <c r="E5" s="98">
        <v>102.67267660215001</v>
      </c>
      <c r="F5" s="98">
        <v>100.82222791802</v>
      </c>
      <c r="G5" s="98">
        <v>102.75814151816</v>
      </c>
      <c r="I5" s="99" t="s">
        <v>131</v>
      </c>
    </row>
    <row r="6" spans="2:9">
      <c r="B6" s="97">
        <v>43556</v>
      </c>
      <c r="C6" s="98">
        <v>95.998915438945005</v>
      </c>
      <c r="D6" s="98">
        <v>97.727074565650994</v>
      </c>
      <c r="E6" s="98">
        <v>104.65638215336</v>
      </c>
      <c r="F6" s="98">
        <v>102.95860389466</v>
      </c>
      <c r="G6" s="98">
        <v>103.12686687285</v>
      </c>
      <c r="I6" s="99" t="s">
        <v>124</v>
      </c>
    </row>
    <row r="7" spans="2:9">
      <c r="B7" s="97">
        <v>43586</v>
      </c>
      <c r="C7" s="98">
        <v>93.223000940732007</v>
      </c>
      <c r="D7" s="98">
        <v>99.974298740185006</v>
      </c>
      <c r="E7" s="98">
        <v>103.87754181318</v>
      </c>
      <c r="F7" s="98">
        <v>104.92585562559</v>
      </c>
      <c r="G7" s="98">
        <v>103.5224580794</v>
      </c>
    </row>
    <row r="8" spans="2:9">
      <c r="B8" s="97">
        <v>43617</v>
      </c>
      <c r="C8" s="98">
        <v>93.773021980975997</v>
      </c>
      <c r="D8" s="98">
        <v>98.421249121749995</v>
      </c>
      <c r="E8" s="98">
        <v>103.15878941644</v>
      </c>
      <c r="F8" s="98">
        <v>103.21368597913001</v>
      </c>
      <c r="G8" s="98">
        <v>102.82616592846</v>
      </c>
    </row>
    <row r="9" spans="2:9">
      <c r="B9" s="97">
        <v>43647</v>
      </c>
      <c r="C9" s="98">
        <v>97.237443752738002</v>
      </c>
      <c r="D9" s="98">
        <v>99.843547457189004</v>
      </c>
      <c r="E9" s="98">
        <v>102.83935153536</v>
      </c>
      <c r="F9" s="98">
        <v>100.67266866345</v>
      </c>
      <c r="G9" s="98">
        <v>102.97610827471</v>
      </c>
    </row>
    <row r="10" spans="2:9">
      <c r="B10" s="97">
        <v>43678</v>
      </c>
      <c r="C10" s="98">
        <v>102.50890591378</v>
      </c>
      <c r="D10" s="98">
        <v>98.632695507769</v>
      </c>
      <c r="E10" s="98">
        <v>102.43854338529</v>
      </c>
      <c r="F10" s="98">
        <v>101.07294039535</v>
      </c>
      <c r="G10" s="98">
        <v>104.39278292799</v>
      </c>
    </row>
    <row r="11" spans="2:9">
      <c r="B11" s="97">
        <v>43709</v>
      </c>
      <c r="C11" s="98">
        <v>98.723635499558995</v>
      </c>
      <c r="D11" s="98">
        <v>98.637138720750997</v>
      </c>
      <c r="E11" s="98">
        <v>101.86660457702</v>
      </c>
      <c r="F11" s="98">
        <v>100.5441262069</v>
      </c>
      <c r="G11" s="98">
        <v>103.40902595946</v>
      </c>
    </row>
    <row r="12" spans="2:9">
      <c r="B12" s="97">
        <v>43739</v>
      </c>
      <c r="C12" s="98">
        <v>95.903363410200001</v>
      </c>
      <c r="D12" s="98">
        <v>92.595999771040994</v>
      </c>
      <c r="E12" s="98">
        <v>100.15482351183999</v>
      </c>
      <c r="F12" s="98">
        <v>90.172394657406002</v>
      </c>
      <c r="G12" s="98">
        <v>98.907876783267</v>
      </c>
    </row>
    <row r="13" spans="2:9">
      <c r="B13" s="97">
        <v>43770</v>
      </c>
      <c r="C13" s="98">
        <v>96.642777939669003</v>
      </c>
      <c r="D13" s="98">
        <v>99.028433037678994</v>
      </c>
      <c r="E13" s="98">
        <v>100.54393671776</v>
      </c>
      <c r="F13" s="98">
        <v>89.963333959606004</v>
      </c>
      <c r="G13" s="98">
        <v>97.195466343722003</v>
      </c>
    </row>
    <row r="14" spans="2:9">
      <c r="B14" s="97">
        <v>43800</v>
      </c>
      <c r="C14" s="98">
        <v>99.124284864150994</v>
      </c>
      <c r="D14" s="98">
        <v>99.354358106475999</v>
      </c>
      <c r="E14" s="98">
        <v>102.57927098112</v>
      </c>
      <c r="F14" s="98">
        <v>96.276218505580005</v>
      </c>
      <c r="G14" s="98">
        <v>100.45616650468</v>
      </c>
    </row>
    <row r="15" spans="2:9">
      <c r="B15" s="97">
        <v>43831</v>
      </c>
      <c r="C15" s="98">
        <v>97.508489498160003</v>
      </c>
      <c r="D15" s="98">
        <v>100.34840457239</v>
      </c>
      <c r="E15" s="98">
        <v>103.90879341541</v>
      </c>
      <c r="F15" s="98">
        <v>98.703272615212001</v>
      </c>
      <c r="G15" s="98">
        <v>103.86580695328</v>
      </c>
    </row>
    <row r="16" spans="2:9">
      <c r="B16" s="97">
        <v>43862</v>
      </c>
      <c r="C16" s="98">
        <v>99.182497955466999</v>
      </c>
      <c r="D16" s="98">
        <v>100.34981828946999</v>
      </c>
      <c r="E16" s="98">
        <v>105.36011492502</v>
      </c>
      <c r="F16" s="98">
        <v>98.357232808605005</v>
      </c>
      <c r="G16" s="98">
        <v>103.69169372119001</v>
      </c>
    </row>
    <row r="17" spans="2:9">
      <c r="B17" s="97">
        <v>43891</v>
      </c>
      <c r="C17" s="98">
        <v>97.098462257940994</v>
      </c>
      <c r="D17" s="98">
        <v>95.862387591732002</v>
      </c>
      <c r="E17" s="98">
        <v>103.32253706821</v>
      </c>
      <c r="F17" s="98">
        <v>92.437032051227007</v>
      </c>
      <c r="G17" s="98">
        <v>96.447300909882003</v>
      </c>
    </row>
    <row r="18" spans="2:9">
      <c r="B18" s="97">
        <v>43922</v>
      </c>
      <c r="C18" s="98">
        <v>96.982765109669003</v>
      </c>
      <c r="D18" s="98">
        <v>88.709862079025996</v>
      </c>
      <c r="E18" s="98">
        <v>97.126567300446993</v>
      </c>
      <c r="F18" s="98">
        <v>82.288453939354</v>
      </c>
      <c r="G18" s="98">
        <v>88.251505691160006</v>
      </c>
    </row>
    <row r="19" spans="2:9">
      <c r="B19" s="97">
        <v>43952</v>
      </c>
      <c r="C19" s="98">
        <v>96.321131637945996</v>
      </c>
      <c r="D19" s="98">
        <v>88.458921750238005</v>
      </c>
      <c r="E19" s="98">
        <v>93.02982389764</v>
      </c>
      <c r="F19" s="98">
        <v>82.377162024054996</v>
      </c>
      <c r="G19" s="98">
        <v>85.518596887515997</v>
      </c>
      <c r="I19" s="100" t="s">
        <v>116</v>
      </c>
    </row>
    <row r="20" spans="2:9">
      <c r="B20" s="97">
        <v>43983</v>
      </c>
      <c r="C20" s="98">
        <v>96.294444109476999</v>
      </c>
      <c r="D20" s="98">
        <v>87.254423739483997</v>
      </c>
      <c r="E20" s="98">
        <v>85.890461103014999</v>
      </c>
      <c r="F20" s="98">
        <v>84.598259602243004</v>
      </c>
      <c r="G20" s="98">
        <v>85.916534570338996</v>
      </c>
    </row>
    <row r="21" spans="2:9">
      <c r="B21" s="97">
        <v>44013</v>
      </c>
      <c r="C21" s="98">
        <v>99.256181603246006</v>
      </c>
      <c r="D21" s="98">
        <v>90.880757613108003</v>
      </c>
      <c r="E21" s="98">
        <v>85.428553599009007</v>
      </c>
      <c r="F21" s="98">
        <v>89.389957665653995</v>
      </c>
      <c r="G21" s="98">
        <v>87.425895837485996</v>
      </c>
    </row>
    <row r="22" spans="2:9">
      <c r="B22" s="97">
        <v>44044</v>
      </c>
      <c r="C22" s="98">
        <v>100.00729031660001</v>
      </c>
      <c r="D22" s="98">
        <v>93.922896254698998</v>
      </c>
      <c r="E22" s="98">
        <v>86.603743027857007</v>
      </c>
      <c r="F22" s="98">
        <v>101.01729440125</v>
      </c>
      <c r="G22" s="98">
        <v>87.849366263893003</v>
      </c>
    </row>
    <row r="23" spans="2:9">
      <c r="B23" s="97">
        <v>44075</v>
      </c>
      <c r="C23" s="98">
        <v>96.632299089263</v>
      </c>
      <c r="D23" s="98">
        <v>97.855687864556998</v>
      </c>
      <c r="E23" s="98">
        <v>89.106568723436993</v>
      </c>
      <c r="F23" s="98">
        <v>103.09981749796</v>
      </c>
      <c r="G23" s="98">
        <v>92.818317922028996</v>
      </c>
    </row>
    <row r="24" spans="2:9">
      <c r="B24" s="97">
        <v>44105</v>
      </c>
      <c r="C24" s="98">
        <v>97.060195223666994</v>
      </c>
      <c r="D24" s="98">
        <v>100.20152799964001</v>
      </c>
      <c r="E24" s="98">
        <v>93.864215308729001</v>
      </c>
      <c r="F24" s="98">
        <v>103.68934612385</v>
      </c>
      <c r="G24" s="98">
        <v>93.046168370063995</v>
      </c>
    </row>
    <row r="25" spans="2:9">
      <c r="B25" s="97">
        <v>44136</v>
      </c>
      <c r="C25" s="98">
        <v>96.564385973539999</v>
      </c>
      <c r="D25" s="98">
        <v>99.813740758188999</v>
      </c>
      <c r="E25" s="98">
        <v>98.132948950032997</v>
      </c>
      <c r="F25" s="98">
        <v>105.17526446218</v>
      </c>
      <c r="G25" s="98">
        <v>94.443868813758002</v>
      </c>
    </row>
    <row r="26" spans="2:9">
      <c r="B26" s="97">
        <v>44166</v>
      </c>
      <c r="C26" s="98">
        <v>90.489374186611002</v>
      </c>
      <c r="D26" s="98">
        <v>101.54046363019</v>
      </c>
      <c r="E26" s="98">
        <v>100.56970198253001</v>
      </c>
      <c r="F26" s="98">
        <v>105.51503872622</v>
      </c>
      <c r="G26" s="98">
        <v>98.946425533915004</v>
      </c>
    </row>
    <row r="27" spans="2:9">
      <c r="B27" s="97">
        <v>44197</v>
      </c>
      <c r="C27" s="98">
        <v>95.309744181043001</v>
      </c>
      <c r="D27" s="98">
        <v>102.18642743466999</v>
      </c>
      <c r="E27" s="98">
        <v>97.793940401067005</v>
      </c>
      <c r="F27" s="98">
        <v>109.96182228364999</v>
      </c>
      <c r="G27" s="98">
        <v>101.21865941691</v>
      </c>
    </row>
    <row r="28" spans="2:9">
      <c r="B28" s="97">
        <v>44228</v>
      </c>
      <c r="C28" s="98">
        <v>94.621743995062999</v>
      </c>
      <c r="D28" s="98">
        <v>103.6590104589</v>
      </c>
      <c r="E28" s="98">
        <v>95.537106940794999</v>
      </c>
      <c r="F28" s="98">
        <v>109.12805983430999</v>
      </c>
      <c r="G28" s="98">
        <v>104.18656566377</v>
      </c>
    </row>
    <row r="29" spans="2:9">
      <c r="B29" s="97">
        <v>44256</v>
      </c>
      <c r="C29" s="98">
        <v>97.397221952532007</v>
      </c>
      <c r="D29" s="98">
        <v>101.2897877905</v>
      </c>
      <c r="E29" s="98">
        <v>99.040255579417007</v>
      </c>
      <c r="F29" s="98">
        <v>106.85785042661</v>
      </c>
      <c r="G29" s="98">
        <v>101.12179302071</v>
      </c>
    </row>
    <row r="30" spans="2:9">
      <c r="B30" s="97">
        <v>44287</v>
      </c>
      <c r="C30" s="98">
        <v>101.81720769331</v>
      </c>
      <c r="D30" s="98">
        <v>101.74765381566</v>
      </c>
      <c r="E30" s="98">
        <v>100.25928370891</v>
      </c>
      <c r="F30" s="98">
        <v>105.5337610631</v>
      </c>
      <c r="G30" s="98">
        <v>99.787259334306995</v>
      </c>
    </row>
    <row r="31" spans="2:9">
      <c r="B31" s="97">
        <v>44317</v>
      </c>
      <c r="C31" s="98">
        <v>97.400200320894001</v>
      </c>
      <c r="D31" s="98">
        <v>101.84382074212</v>
      </c>
      <c r="E31" s="98">
        <v>102.94476564260999</v>
      </c>
      <c r="F31" s="98">
        <v>118.54718694269999</v>
      </c>
      <c r="G31" s="98">
        <v>100.36227833504999</v>
      </c>
    </row>
    <row r="32" spans="2:9">
      <c r="B32" s="97">
        <v>44348</v>
      </c>
      <c r="C32" s="98">
        <v>96.575030087906001</v>
      </c>
      <c r="D32" s="98">
        <v>105.35255284514</v>
      </c>
      <c r="E32" s="98">
        <v>103.9743593794</v>
      </c>
      <c r="F32" s="98">
        <v>120.9088377735</v>
      </c>
      <c r="G32" s="98">
        <v>102.26520285912</v>
      </c>
    </row>
    <row r="33" spans="2:7">
      <c r="B33" s="97">
        <v>44378</v>
      </c>
      <c r="C33" s="98">
        <v>97.030978903817996</v>
      </c>
      <c r="D33" s="98">
        <v>105.7228752992</v>
      </c>
      <c r="E33" s="98">
        <v>101.81870143753</v>
      </c>
      <c r="F33" s="98">
        <v>123.85391510133999</v>
      </c>
      <c r="G33" s="98">
        <v>104.51889472875</v>
      </c>
    </row>
    <row r="34" spans="2:7">
      <c r="B34" s="97">
        <v>44409</v>
      </c>
      <c r="C34" s="98">
        <v>96.585502123566997</v>
      </c>
      <c r="D34" s="98">
        <v>104.46208182714</v>
      </c>
      <c r="E34" s="98">
        <v>101.00242910842</v>
      </c>
      <c r="F34" s="98">
        <v>122.18080912734</v>
      </c>
      <c r="G34" s="98">
        <v>106.71596746685999</v>
      </c>
    </row>
    <row r="35" spans="2:7">
      <c r="B35" s="97">
        <v>44440</v>
      </c>
      <c r="C35" s="98">
        <v>89.530480286355996</v>
      </c>
      <c r="D35" s="98">
        <v>105.19976601274</v>
      </c>
      <c r="E35" s="98">
        <v>102.01540473639</v>
      </c>
      <c r="F35" s="98">
        <v>121.68643642313999</v>
      </c>
      <c r="G35" s="98">
        <v>110.39349377329999</v>
      </c>
    </row>
    <row r="36" spans="2:7">
      <c r="B36" s="97">
        <v>44470</v>
      </c>
      <c r="C36" s="98">
        <v>95.821173630863996</v>
      </c>
      <c r="D36" s="98">
        <v>103.62556637252</v>
      </c>
      <c r="E36" s="98">
        <v>102.9360729326</v>
      </c>
      <c r="F36" s="98">
        <v>121.60817723263</v>
      </c>
      <c r="G36" s="98">
        <v>110.38847573037999</v>
      </c>
    </row>
    <row r="37" spans="2:7">
      <c r="B37" s="97">
        <v>44501</v>
      </c>
      <c r="C37" s="98">
        <v>95.267898505779996</v>
      </c>
      <c r="D37" s="98">
        <v>104.01997347936999</v>
      </c>
      <c r="E37" s="98">
        <v>102.86378852889</v>
      </c>
      <c r="F37" s="98">
        <v>120.719999849</v>
      </c>
      <c r="G37" s="98">
        <v>113.25428596725</v>
      </c>
    </row>
    <row r="38" spans="2:7">
      <c r="B38" s="97">
        <v>44531</v>
      </c>
      <c r="C38" s="98">
        <v>90.643046049120002</v>
      </c>
      <c r="D38" s="98">
        <v>102.63272308783</v>
      </c>
      <c r="E38" s="98">
        <v>104.39272094393</v>
      </c>
      <c r="F38" s="98">
        <v>116.4326156417</v>
      </c>
      <c r="G38" s="98">
        <v>114.25652075179001</v>
      </c>
    </row>
    <row r="39" spans="2:7">
      <c r="B39" s="97">
        <v>44562</v>
      </c>
      <c r="C39" s="98">
        <v>88.754163261447005</v>
      </c>
      <c r="D39" s="98">
        <v>101.61216881848</v>
      </c>
      <c r="E39" s="98">
        <v>101.53189327443</v>
      </c>
      <c r="F39" s="98">
        <v>116.59296953307</v>
      </c>
      <c r="G39" s="98">
        <v>114.21752298385999</v>
      </c>
    </row>
    <row r="40" spans="2:7">
      <c r="B40" s="97">
        <v>44593</v>
      </c>
      <c r="C40" s="98">
        <v>88.699246423098003</v>
      </c>
      <c r="D40" s="98">
        <v>101.40231216689</v>
      </c>
      <c r="E40" s="98">
        <v>102.66976984516999</v>
      </c>
      <c r="F40" s="98">
        <v>115.30468829308001</v>
      </c>
      <c r="G40" s="98">
        <v>114.30949591718</v>
      </c>
    </row>
    <row r="41" spans="2:7">
      <c r="B41" s="97">
        <v>44621</v>
      </c>
      <c r="C41" s="98">
        <v>95.047053521698999</v>
      </c>
      <c r="D41" s="98">
        <v>104.47874185419001</v>
      </c>
      <c r="E41" s="98">
        <v>103.60477794937</v>
      </c>
      <c r="F41" s="98">
        <v>113.16333892128</v>
      </c>
      <c r="G41" s="98">
        <v>113.98653786284</v>
      </c>
    </row>
    <row r="42" spans="2:7">
      <c r="B42" s="97">
        <v>44652</v>
      </c>
      <c r="C42" s="98">
        <v>90.391421977072</v>
      </c>
      <c r="D42" s="98">
        <v>102.69794737335999</v>
      </c>
      <c r="E42" s="98">
        <v>103.01334499078</v>
      </c>
      <c r="F42" s="98">
        <v>111.71927800601</v>
      </c>
      <c r="G42" s="98">
        <v>113.58485208187</v>
      </c>
    </row>
    <row r="43" spans="2:7">
      <c r="B43" s="97">
        <v>44682</v>
      </c>
      <c r="C43" s="98">
        <v>96.584060985690002</v>
      </c>
      <c r="D43" s="98">
        <v>101.17218102157</v>
      </c>
      <c r="E43" s="98">
        <v>103.76392771195999</v>
      </c>
      <c r="F43" s="98">
        <v>110.80070720556</v>
      </c>
      <c r="G43" s="98">
        <v>114.24848013387</v>
      </c>
    </row>
    <row r="44" spans="2:7">
      <c r="B44" s="97">
        <v>44713</v>
      </c>
      <c r="C44" s="98">
        <v>92.248060061518999</v>
      </c>
      <c r="D44" s="98">
        <v>101.80532245924999</v>
      </c>
      <c r="E44" s="98">
        <v>104.08110325801</v>
      </c>
      <c r="F44" s="98">
        <v>111.43869510601</v>
      </c>
      <c r="G44" s="98">
        <v>113.596311352</v>
      </c>
    </row>
    <row r="45" spans="2:7">
      <c r="B45" s="97">
        <v>44743</v>
      </c>
      <c r="C45" s="98">
        <v>89.265063728186007</v>
      </c>
      <c r="D45" s="98">
        <v>101.52958692804</v>
      </c>
      <c r="E45" s="98">
        <v>103.3372625248</v>
      </c>
      <c r="F45" s="98">
        <v>110.17062644745999</v>
      </c>
      <c r="G45" s="98">
        <v>109.64573329652001</v>
      </c>
    </row>
    <row r="46" spans="2:7">
      <c r="B46" s="97">
        <v>44774</v>
      </c>
      <c r="C46" s="98">
        <v>89.832838346886007</v>
      </c>
      <c r="D46" s="98">
        <v>101.81514966266</v>
      </c>
      <c r="E46" s="98">
        <v>104.17211941754999</v>
      </c>
      <c r="F46" s="98">
        <v>109.54899701001</v>
      </c>
      <c r="G46" s="98">
        <v>114.24028888277</v>
      </c>
    </row>
    <row r="47" spans="2:7">
      <c r="B47" s="97">
        <v>44805</v>
      </c>
      <c r="C47" s="98">
        <v>88.743288065019996</v>
      </c>
      <c r="D47" s="98">
        <v>101.45482121545</v>
      </c>
      <c r="E47" s="98">
        <v>103.72972731777</v>
      </c>
      <c r="F47" s="98">
        <v>110.48850529233999</v>
      </c>
      <c r="G47" s="98">
        <v>114.42170598807</v>
      </c>
    </row>
    <row r="48" spans="2:7">
      <c r="B48" s="97">
        <v>44835</v>
      </c>
      <c r="C48" s="98">
        <v>96.595924627372</v>
      </c>
      <c r="D48" s="98">
        <v>99.147758228076</v>
      </c>
      <c r="E48" s="98">
        <v>103.07515485592999</v>
      </c>
      <c r="F48" s="98">
        <v>110.49578080710999</v>
      </c>
      <c r="G48" s="98">
        <v>113.26883759856</v>
      </c>
    </row>
    <row r="49" spans="2:7">
      <c r="B49" s="97">
        <v>44866</v>
      </c>
      <c r="C49" s="98">
        <v>91.495666374048</v>
      </c>
      <c r="D49" s="98">
        <v>96.876100744908996</v>
      </c>
      <c r="E49" s="98">
        <v>105.30929166463</v>
      </c>
      <c r="F49" s="98">
        <v>109.91885603442999</v>
      </c>
      <c r="G49" s="98">
        <v>113.06516728587999</v>
      </c>
    </row>
    <row r="50" spans="2:7">
      <c r="B50" s="97">
        <v>44896</v>
      </c>
      <c r="C50" s="98">
        <v>91.048148785113</v>
      </c>
      <c r="D50" s="98">
        <v>98.933809192793007</v>
      </c>
      <c r="E50" s="98">
        <v>106.1513424832</v>
      </c>
      <c r="F50" s="98">
        <v>110.68323715888</v>
      </c>
      <c r="G50" s="98">
        <v>112.93577081317</v>
      </c>
    </row>
    <row r="51" spans="2:7">
      <c r="B51" s="97">
        <v>44927</v>
      </c>
      <c r="C51" s="98">
        <v>94.087282288710995</v>
      </c>
      <c r="D51" s="98">
        <v>101.13302406864</v>
      </c>
      <c r="E51" s="98">
        <v>105.39577119383</v>
      </c>
      <c r="F51" s="98">
        <v>110.66671874827</v>
      </c>
      <c r="G51" s="98">
        <v>114.35980480856</v>
      </c>
    </row>
    <row r="52" spans="2:7">
      <c r="B52" s="97">
        <v>44958</v>
      </c>
      <c r="C52" s="98">
        <v>90.596389559830996</v>
      </c>
      <c r="D52" s="98">
        <v>102.53247909434</v>
      </c>
      <c r="E52" s="98">
        <v>105.08967421293001</v>
      </c>
      <c r="F52" s="98">
        <v>110.79308312368001</v>
      </c>
      <c r="G52" s="98">
        <v>114.50542741955</v>
      </c>
    </row>
    <row r="53" spans="2:7">
      <c r="B53" s="97">
        <v>44986</v>
      </c>
      <c r="C53" s="98">
        <v>89.509998346968004</v>
      </c>
      <c r="D53" s="98">
        <v>100.21459203723001</v>
      </c>
      <c r="E53" s="98">
        <v>105.51689735790001</v>
      </c>
      <c r="F53" s="98">
        <v>108.59171603815</v>
      </c>
      <c r="G53" s="98">
        <v>115.51687552142999</v>
      </c>
    </row>
    <row r="54" spans="2:7">
      <c r="B54" s="97">
        <v>45017</v>
      </c>
      <c r="C54" s="98">
        <v>93.667821105453001</v>
      </c>
      <c r="D54" s="98">
        <v>101.11915556318</v>
      </c>
      <c r="E54" s="98">
        <v>103.54334097147</v>
      </c>
      <c r="F54" s="98">
        <v>106.43312919973999</v>
      </c>
      <c r="G54" s="98">
        <v>115.1296662602</v>
      </c>
    </row>
    <row r="55" spans="2:7">
      <c r="B55" s="97">
        <v>45047</v>
      </c>
      <c r="C55" s="98">
        <v>89.471939598671995</v>
      </c>
      <c r="D55" s="98">
        <v>100.53017093933001</v>
      </c>
      <c r="E55" s="98">
        <v>103.52237072627</v>
      </c>
      <c r="F55" s="98">
        <v>106.31451564044001</v>
      </c>
      <c r="G55" s="98">
        <v>115.6278077791</v>
      </c>
    </row>
    <row r="56" spans="2:7">
      <c r="B56" s="97">
        <v>45078</v>
      </c>
      <c r="C56" s="98">
        <v>94.380808787755996</v>
      </c>
      <c r="D56" s="98">
        <v>99.271199239067997</v>
      </c>
      <c r="E56" s="98">
        <v>104.79318841321999</v>
      </c>
      <c r="F56" s="98">
        <v>105.99991199729</v>
      </c>
      <c r="G56" s="98">
        <v>114.41279539143</v>
      </c>
    </row>
    <row r="57" spans="2:7">
      <c r="B57" s="97">
        <v>45108</v>
      </c>
      <c r="C57" s="98">
        <v>92.446884195587003</v>
      </c>
      <c r="D57" s="98">
        <v>101.06645723161</v>
      </c>
      <c r="E57" s="98">
        <v>106.39930289512</v>
      </c>
      <c r="F57" s="98">
        <v>107.47166326201</v>
      </c>
      <c r="G57" s="98">
        <v>115.00017916548001</v>
      </c>
    </row>
    <row r="58" spans="2:7">
      <c r="B58" s="97">
        <v>45139</v>
      </c>
      <c r="C58" s="98">
        <v>92.467625140235</v>
      </c>
      <c r="D58" s="98">
        <v>100.61114616242</v>
      </c>
      <c r="E58" s="98">
        <v>105.97901251115999</v>
      </c>
      <c r="F58" s="98">
        <v>107.95481910860001</v>
      </c>
      <c r="G58" s="98">
        <v>114.00512801981</v>
      </c>
    </row>
    <row r="59" spans="2:7">
      <c r="B59" s="97">
        <v>45170</v>
      </c>
      <c r="C59" s="98">
        <v>95.113124053833999</v>
      </c>
      <c r="D59" s="98">
        <v>101.86641850653</v>
      </c>
      <c r="E59" s="98">
        <v>107.62603312101</v>
      </c>
      <c r="F59" s="98">
        <v>107.04756226647</v>
      </c>
      <c r="G59" s="98">
        <v>113.92662940067</v>
      </c>
    </row>
    <row r="60" spans="2:7">
      <c r="B60" s="97">
        <v>45200</v>
      </c>
      <c r="C60" s="98">
        <v>91.765786316198998</v>
      </c>
      <c r="D60" s="98">
        <v>103.21813388797</v>
      </c>
      <c r="E60" s="98">
        <v>106.48794965446</v>
      </c>
      <c r="F60" s="98">
        <v>108.73908921796</v>
      </c>
      <c r="G60" s="98">
        <v>114.57763104527</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4C67F-A295-4D0F-9F36-36B361600060}">
  <dimension ref="B2:H37"/>
  <sheetViews>
    <sheetView showGridLines="0" workbookViewId="0"/>
  </sheetViews>
  <sheetFormatPr baseColWidth="10" defaultColWidth="11.5703125" defaultRowHeight="15"/>
  <cols>
    <col min="1" max="16384" width="11.5703125" style="96"/>
  </cols>
  <sheetData>
    <row r="2" spans="2:8" ht="30">
      <c r="B2" s="95" t="s">
        <v>117</v>
      </c>
      <c r="C2" s="95" t="s">
        <v>132</v>
      </c>
      <c r="D2" s="95" t="s">
        <v>133</v>
      </c>
      <c r="E2" s="95" t="s">
        <v>134</v>
      </c>
      <c r="F2" s="95" t="s">
        <v>129</v>
      </c>
    </row>
    <row r="3" spans="2:8">
      <c r="B3" s="101">
        <v>42064</v>
      </c>
      <c r="C3" s="102">
        <v>105.676657055268</v>
      </c>
      <c r="D3" s="102">
        <v>96.508398588087701</v>
      </c>
      <c r="E3" s="102">
        <v>108.241600285426</v>
      </c>
      <c r="F3" s="102">
        <v>105.33210986385301</v>
      </c>
    </row>
    <row r="4" spans="2:8">
      <c r="B4" s="101">
        <v>42156</v>
      </c>
      <c r="C4" s="102">
        <v>106.27283204678901</v>
      </c>
      <c r="D4" s="102">
        <v>97.790532375049906</v>
      </c>
      <c r="E4" s="102">
        <v>108.02300937372399</v>
      </c>
      <c r="F4" s="102">
        <v>106.51735032318101</v>
      </c>
      <c r="H4" s="96" t="s">
        <v>135</v>
      </c>
    </row>
    <row r="5" spans="2:8">
      <c r="B5" s="101">
        <v>42248</v>
      </c>
      <c r="C5" s="102">
        <v>107.090005374566</v>
      </c>
      <c r="D5" s="102">
        <v>99.594801962161299</v>
      </c>
      <c r="E5" s="102">
        <v>108.365468923221</v>
      </c>
      <c r="F5" s="102">
        <v>107.55309008927399</v>
      </c>
      <c r="H5" s="99" t="s">
        <v>136</v>
      </c>
    </row>
    <row r="6" spans="2:8">
      <c r="B6" s="101">
        <v>42339</v>
      </c>
      <c r="C6" s="102">
        <v>108.190925280068</v>
      </c>
      <c r="D6" s="102">
        <v>102.272643510283</v>
      </c>
      <c r="E6" s="102">
        <v>109.62654787669101</v>
      </c>
      <c r="F6" s="102">
        <v>108.174971775261</v>
      </c>
      <c r="H6" s="99" t="s">
        <v>137</v>
      </c>
    </row>
    <row r="7" spans="2:8">
      <c r="B7" s="101">
        <v>42430</v>
      </c>
      <c r="C7" s="102">
        <v>109.064074499789</v>
      </c>
      <c r="D7" s="102">
        <v>104.413837131013</v>
      </c>
      <c r="E7" s="102">
        <v>110.5579743293</v>
      </c>
      <c r="F7" s="102">
        <v>108.727597354148</v>
      </c>
    </row>
    <row r="8" spans="2:8">
      <c r="B8" s="101">
        <v>42522</v>
      </c>
      <c r="C8" s="102">
        <v>109.060516936075</v>
      </c>
      <c r="D8" s="102">
        <v>100.898823785177</v>
      </c>
      <c r="E8" s="102">
        <v>110.13561601825</v>
      </c>
      <c r="F8" s="102">
        <v>109.843735706714</v>
      </c>
    </row>
    <row r="9" spans="2:8">
      <c r="B9" s="101">
        <v>42614</v>
      </c>
      <c r="C9" s="102">
        <v>111.080097553694</v>
      </c>
      <c r="D9" s="102">
        <v>104.58396101747</v>
      </c>
      <c r="E9" s="102">
        <v>111.863110397944</v>
      </c>
      <c r="F9" s="102">
        <v>111.773498187577</v>
      </c>
    </row>
    <row r="10" spans="2:8">
      <c r="B10" s="101">
        <v>42705</v>
      </c>
      <c r="C10" s="102">
        <v>112.143668000147</v>
      </c>
      <c r="D10" s="102">
        <v>107.918848699001</v>
      </c>
      <c r="E10" s="102">
        <v>112.96493038226301</v>
      </c>
      <c r="F10" s="102">
        <v>112.32203345168401</v>
      </c>
    </row>
    <row r="11" spans="2:8">
      <c r="B11" s="101">
        <v>42795</v>
      </c>
      <c r="C11" s="102">
        <v>113.061489453603</v>
      </c>
      <c r="D11" s="102">
        <v>115.008188795306</v>
      </c>
      <c r="E11" s="102">
        <v>113.824398529376</v>
      </c>
      <c r="F11" s="102">
        <v>112.012043583889</v>
      </c>
    </row>
    <row r="12" spans="2:8">
      <c r="B12" s="101">
        <v>42887</v>
      </c>
      <c r="C12" s="102">
        <v>113.01767379714001</v>
      </c>
      <c r="D12" s="102">
        <v>112.755196270911</v>
      </c>
      <c r="E12" s="102">
        <v>114.407600792389</v>
      </c>
      <c r="F12" s="102">
        <v>111.868659576475</v>
      </c>
    </row>
    <row r="13" spans="2:8">
      <c r="B13" s="101">
        <v>42979</v>
      </c>
      <c r="C13" s="102">
        <v>114.81469031346801</v>
      </c>
      <c r="D13" s="102">
        <v>117.588279242814</v>
      </c>
      <c r="E13" s="102">
        <v>116.175463564471</v>
      </c>
      <c r="F13" s="102">
        <v>113.060171202175</v>
      </c>
    </row>
    <row r="14" spans="2:8">
      <c r="B14" s="101">
        <v>43070</v>
      </c>
      <c r="C14" s="102">
        <v>116.1413381285</v>
      </c>
      <c r="D14" s="102">
        <v>118.582608960903</v>
      </c>
      <c r="E14" s="102">
        <v>116.651961165229</v>
      </c>
      <c r="F14" s="102">
        <v>115.215040248294</v>
      </c>
    </row>
    <row r="15" spans="2:8">
      <c r="B15" s="101">
        <v>43160</v>
      </c>
      <c r="C15" s="102">
        <v>116.974958876164</v>
      </c>
      <c r="D15" s="102">
        <v>121.93997995618599</v>
      </c>
      <c r="E15" s="102">
        <v>117.430009100879</v>
      </c>
      <c r="F15" s="102">
        <v>115.600524952263</v>
      </c>
    </row>
    <row r="16" spans="2:8">
      <c r="B16" s="101">
        <v>43252</v>
      </c>
      <c r="C16" s="102">
        <v>118.573898539986</v>
      </c>
      <c r="D16" s="102">
        <v>125.463443348062</v>
      </c>
      <c r="E16" s="102">
        <v>118.378883560894</v>
      </c>
      <c r="F16" s="102">
        <v>117.39058314652</v>
      </c>
    </row>
    <row r="17" spans="2:8">
      <c r="B17" s="101">
        <v>43344</v>
      </c>
      <c r="C17" s="102">
        <v>118.458228886276</v>
      </c>
      <c r="D17" s="102">
        <v>122.243141132495</v>
      </c>
      <c r="E17" s="102">
        <v>117.833769780642</v>
      </c>
      <c r="F17" s="102">
        <v>118.262295910906</v>
      </c>
    </row>
    <row r="18" spans="2:8">
      <c r="B18" s="101">
        <v>43435</v>
      </c>
      <c r="C18" s="102">
        <v>120.320336378132</v>
      </c>
      <c r="D18" s="102">
        <v>122.685165306606</v>
      </c>
      <c r="E18" s="102">
        <v>118.534238649938</v>
      </c>
      <c r="F18" s="102">
        <v>121.42212410137699</v>
      </c>
    </row>
    <row r="19" spans="2:8">
      <c r="B19" s="101">
        <v>43525</v>
      </c>
      <c r="C19" s="102">
        <v>119.509516952223</v>
      </c>
      <c r="D19" s="102">
        <v>121.212484350298</v>
      </c>
      <c r="E19" s="102">
        <v>117.159786790176</v>
      </c>
      <c r="F19" s="102">
        <v>121.223298325976</v>
      </c>
      <c r="H19" s="100" t="s">
        <v>116</v>
      </c>
    </row>
    <row r="20" spans="2:8">
      <c r="B20" s="101">
        <v>43617</v>
      </c>
      <c r="C20" s="102">
        <v>120.890951049748</v>
      </c>
      <c r="D20" s="102">
        <v>122.2933270794</v>
      </c>
      <c r="E20" s="102">
        <v>118.74756952301099</v>
      </c>
      <c r="F20" s="102">
        <v>122.47861965617</v>
      </c>
    </row>
    <row r="21" spans="2:8">
      <c r="B21" s="101">
        <v>43709</v>
      </c>
      <c r="C21" s="102">
        <v>121.535753461041</v>
      </c>
      <c r="D21" s="102">
        <v>120.507507293682</v>
      </c>
      <c r="E21" s="102">
        <v>119.650088845637</v>
      </c>
      <c r="F21" s="102">
        <v>123.35319162966699</v>
      </c>
    </row>
    <row r="22" spans="2:8">
      <c r="B22" s="101">
        <v>43800</v>
      </c>
      <c r="C22" s="102">
        <v>115.88490248076</v>
      </c>
      <c r="D22" s="102">
        <v>106.20286476888801</v>
      </c>
      <c r="E22" s="102">
        <v>115.722468550299</v>
      </c>
      <c r="F22" s="102">
        <v>117.81159133206199</v>
      </c>
    </row>
    <row r="23" spans="2:8">
      <c r="B23" s="101">
        <v>43891</v>
      </c>
      <c r="C23" s="102">
        <v>117.641209354552</v>
      </c>
      <c r="D23" s="102">
        <v>106.614357976215</v>
      </c>
      <c r="E23" s="102">
        <v>120.895521989188</v>
      </c>
      <c r="F23" s="102">
        <v>116.74634371016801</v>
      </c>
    </row>
    <row r="24" spans="2:8">
      <c r="B24" s="101">
        <v>43983</v>
      </c>
      <c r="C24" s="102">
        <v>93.563583383884605</v>
      </c>
      <c r="D24" s="102">
        <v>79.149543423049295</v>
      </c>
      <c r="E24" s="102">
        <v>102.950709740324</v>
      </c>
      <c r="F24" s="102">
        <v>87.891971051801306</v>
      </c>
    </row>
    <row r="25" spans="2:8">
      <c r="B25" s="101">
        <v>44075</v>
      </c>
      <c r="C25" s="102">
        <v>111.13772724226099</v>
      </c>
      <c r="D25" s="102">
        <v>154.00450970430001</v>
      </c>
      <c r="E25" s="102">
        <v>119.390466824641</v>
      </c>
      <c r="F25" s="102">
        <v>96.166053030841695</v>
      </c>
    </row>
    <row r="26" spans="2:8">
      <c r="B26" s="101">
        <v>44166</v>
      </c>
      <c r="C26" s="102">
        <v>120.105618404214</v>
      </c>
      <c r="D26" s="102">
        <v>147.785232089007</v>
      </c>
      <c r="E26" s="102">
        <v>127.641532381359</v>
      </c>
      <c r="F26" s="102">
        <v>108.491918407301</v>
      </c>
    </row>
    <row r="27" spans="2:8">
      <c r="B27" s="101">
        <v>44256</v>
      </c>
      <c r="C27" s="102">
        <v>123.99511768732501</v>
      </c>
      <c r="D27" s="102">
        <v>164.23473013211901</v>
      </c>
      <c r="E27" s="102">
        <v>128.294804160284</v>
      </c>
      <c r="F27" s="102">
        <v>112.838414015737</v>
      </c>
    </row>
    <row r="28" spans="2:8">
      <c r="B28" s="101">
        <v>44348</v>
      </c>
      <c r="C28" s="102">
        <v>129.08518491419201</v>
      </c>
      <c r="D28" s="102">
        <v>188.04368445306301</v>
      </c>
      <c r="E28" s="102">
        <v>135.55070438856399</v>
      </c>
      <c r="F28" s="102">
        <v>112.60176329364501</v>
      </c>
    </row>
    <row r="29" spans="2:8">
      <c r="B29" s="101">
        <v>44440</v>
      </c>
      <c r="C29" s="102">
        <v>141.094252328202</v>
      </c>
      <c r="D29" s="102">
        <v>186.79209437559399</v>
      </c>
      <c r="E29" s="102">
        <v>149.80137553082699</v>
      </c>
      <c r="F29" s="102">
        <v>125.087388549439</v>
      </c>
    </row>
    <row r="30" spans="2:8">
      <c r="B30" s="101">
        <v>44531</v>
      </c>
      <c r="C30" s="102">
        <v>140.56591444451499</v>
      </c>
      <c r="D30" s="102">
        <v>163.61549088208599</v>
      </c>
      <c r="E30" s="102">
        <v>144.649844469897</v>
      </c>
      <c r="F30" s="102">
        <v>132.75055114510101</v>
      </c>
    </row>
    <row r="31" spans="2:8">
      <c r="B31" s="101">
        <v>44621</v>
      </c>
      <c r="C31" s="102">
        <v>140.207386043285</v>
      </c>
      <c r="D31" s="102">
        <v>158.341329458026</v>
      </c>
      <c r="E31" s="102">
        <v>143.573996326637</v>
      </c>
      <c r="F31" s="102">
        <v>134.256850826</v>
      </c>
    </row>
    <row r="32" spans="2:8">
      <c r="B32" s="101">
        <v>44713</v>
      </c>
      <c r="C32" s="102">
        <v>138.49139237275901</v>
      </c>
      <c r="D32" s="102">
        <v>155.08445717034499</v>
      </c>
      <c r="E32" s="102">
        <v>138.64100670360301</v>
      </c>
      <c r="F32" s="102">
        <v>135.76903951251001</v>
      </c>
    </row>
    <row r="33" spans="2:6">
      <c r="B33" s="101">
        <v>44805</v>
      </c>
      <c r="C33" s="102">
        <v>136.69426940732399</v>
      </c>
      <c r="D33" s="102">
        <v>141.051708802185</v>
      </c>
      <c r="E33" s="102">
        <v>138.145062762988</v>
      </c>
      <c r="F33" s="102">
        <v>135.125401638878</v>
      </c>
    </row>
    <row r="34" spans="2:6">
      <c r="B34" s="101">
        <v>44896</v>
      </c>
      <c r="C34" s="102">
        <v>134.528372660494</v>
      </c>
      <c r="D34" s="102">
        <v>135.71852915823399</v>
      </c>
      <c r="E34" s="102">
        <v>133.92088540612599</v>
      </c>
      <c r="F34" s="102">
        <v>135.43932122169801</v>
      </c>
    </row>
    <row r="35" spans="2:6">
      <c r="B35" s="101">
        <v>44986</v>
      </c>
      <c r="C35" s="102">
        <v>129.91192216672701</v>
      </c>
      <c r="D35" s="102">
        <v>112.47270778136701</v>
      </c>
      <c r="E35" s="102">
        <v>129.19182762205</v>
      </c>
      <c r="F35" s="102">
        <v>134.37720930300699</v>
      </c>
    </row>
    <row r="36" spans="2:6">
      <c r="B36" s="101">
        <v>45078</v>
      </c>
      <c r="C36" s="102">
        <v>130.191366414106</v>
      </c>
      <c r="D36" s="102">
        <v>115.670207978397</v>
      </c>
      <c r="E36" s="102">
        <v>128.16396711919199</v>
      </c>
      <c r="F36" s="102">
        <v>135.355573954064</v>
      </c>
    </row>
    <row r="37" spans="2:6">
      <c r="B37" s="101">
        <v>45170</v>
      </c>
      <c r="C37" s="102">
        <v>131.717869075457</v>
      </c>
      <c r="D37" s="102">
        <v>124.07539854510399</v>
      </c>
      <c r="E37" s="102">
        <v>129.05289376786999</v>
      </c>
      <c r="F37" s="102">
        <v>136.21477180231</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EA9CC-9501-463A-B3EC-E8A0E1C03479}">
  <dimension ref="B2:F72"/>
  <sheetViews>
    <sheetView showGridLines="0" workbookViewId="0"/>
  </sheetViews>
  <sheetFormatPr baseColWidth="10" defaultColWidth="11.5703125" defaultRowHeight="15"/>
  <cols>
    <col min="1" max="2" width="11.5703125" style="104"/>
    <col min="3" max="3" width="13.85546875" style="104" customWidth="1"/>
    <col min="4" max="16384" width="11.5703125" style="104"/>
  </cols>
  <sheetData>
    <row r="2" spans="2:6" ht="30">
      <c r="B2" s="103" t="s">
        <v>117</v>
      </c>
      <c r="C2" s="103" t="s">
        <v>138</v>
      </c>
    </row>
    <row r="3" spans="2:6">
      <c r="B3" s="105">
        <v>43101</v>
      </c>
      <c r="C3" s="106">
        <v>6.8254374445719499</v>
      </c>
      <c r="F3" s="104" t="s">
        <v>139</v>
      </c>
    </row>
    <row r="4" spans="2:6">
      <c r="B4" s="105">
        <v>43132</v>
      </c>
      <c r="C4" s="106">
        <v>7.0100532120791312</v>
      </c>
      <c r="F4" s="107" t="s">
        <v>140</v>
      </c>
    </row>
    <row r="5" spans="2:6">
      <c r="B5" s="105">
        <v>43160</v>
      </c>
      <c r="C5" s="106">
        <v>7.3760875809755486</v>
      </c>
      <c r="F5" s="107" t="s">
        <v>7</v>
      </c>
    </row>
    <row r="6" spans="2:6">
      <c r="B6" s="105">
        <v>43191</v>
      </c>
      <c r="C6" s="106">
        <v>6.9937939491544174</v>
      </c>
    </row>
    <row r="7" spans="2:6">
      <c r="B7" s="105">
        <v>43221</v>
      </c>
      <c r="C7" s="106">
        <v>7.3814464950713905</v>
      </c>
    </row>
    <row r="8" spans="2:6">
      <c r="B8" s="105">
        <v>43252</v>
      </c>
      <c r="C8" s="106">
        <v>7.5137144929646116</v>
      </c>
    </row>
    <row r="9" spans="2:6">
      <c r="B9" s="105">
        <v>43282</v>
      </c>
      <c r="C9" s="106">
        <v>7.8534584611052489</v>
      </c>
    </row>
    <row r="10" spans="2:6">
      <c r="B10" s="105">
        <v>43313</v>
      </c>
      <c r="C10" s="106">
        <v>7.7190711079048127</v>
      </c>
    </row>
    <row r="11" spans="2:6">
      <c r="B11" s="105">
        <v>43344</v>
      </c>
      <c r="C11" s="106">
        <v>7.4702905165263065</v>
      </c>
    </row>
    <row r="12" spans="2:6">
      <c r="B12" s="105">
        <v>43374</v>
      </c>
      <c r="C12" s="106">
        <v>7.41190682990658</v>
      </c>
    </row>
    <row r="13" spans="2:6">
      <c r="B13" s="105">
        <v>43405</v>
      </c>
      <c r="C13" s="106">
        <v>7.311127502112706</v>
      </c>
    </row>
    <row r="14" spans="2:6">
      <c r="B14" s="105">
        <v>43435</v>
      </c>
      <c r="C14" s="106">
        <v>7.1464633153888233</v>
      </c>
    </row>
    <row r="15" spans="2:6">
      <c r="B15" s="105">
        <v>43466</v>
      </c>
      <c r="C15" s="106">
        <v>7.1295721723762862</v>
      </c>
    </row>
    <row r="16" spans="2:6">
      <c r="B16" s="105">
        <v>43497</v>
      </c>
      <c r="C16" s="106">
        <v>7.034277907625186</v>
      </c>
    </row>
    <row r="17" spans="2:6">
      <c r="B17" s="105">
        <v>43525</v>
      </c>
      <c r="C17" s="106">
        <v>7.2362792402901182</v>
      </c>
    </row>
    <row r="18" spans="2:6">
      <c r="B18" s="105">
        <v>43556</v>
      </c>
      <c r="C18" s="106">
        <v>7.0963377412054287</v>
      </c>
      <c r="F18" s="108" t="s">
        <v>141</v>
      </c>
    </row>
    <row r="19" spans="2:6">
      <c r="B19" s="105">
        <v>43586</v>
      </c>
      <c r="C19" s="106">
        <v>7.2322801999576063</v>
      </c>
    </row>
    <row r="20" spans="2:6">
      <c r="B20" s="105">
        <v>43617</v>
      </c>
      <c r="C20" s="106">
        <v>7.2538126303226518</v>
      </c>
    </row>
    <row r="21" spans="2:6">
      <c r="B21" s="105">
        <v>43647</v>
      </c>
      <c r="C21" s="106">
        <v>7.5486410796646375</v>
      </c>
    </row>
    <row r="22" spans="2:6">
      <c r="B22" s="105">
        <v>43678</v>
      </c>
      <c r="C22" s="106">
        <v>7.571807986149258</v>
      </c>
    </row>
    <row r="23" spans="2:6">
      <c r="B23" s="105">
        <v>43709</v>
      </c>
      <c r="C23" s="106">
        <v>7.337297339786188</v>
      </c>
    </row>
    <row r="24" spans="2:6">
      <c r="B24" s="105">
        <v>43739</v>
      </c>
      <c r="C24" s="106">
        <v>7.1410798092785406</v>
      </c>
    </row>
    <row r="25" spans="2:6">
      <c r="B25" s="105">
        <v>43770</v>
      </c>
      <c r="C25" s="106">
        <v>6.9603082938940934</v>
      </c>
    </row>
    <row r="26" spans="2:6">
      <c r="B26" s="105">
        <v>43800</v>
      </c>
      <c r="C26" s="106">
        <v>7.0631690877497393</v>
      </c>
    </row>
    <row r="27" spans="2:6">
      <c r="B27" s="105">
        <v>43831</v>
      </c>
      <c r="C27" s="106">
        <v>7.443074329578887</v>
      </c>
    </row>
    <row r="28" spans="2:6">
      <c r="B28" s="105">
        <v>43862</v>
      </c>
      <c r="C28" s="106">
        <v>7.8105192968302468</v>
      </c>
    </row>
    <row r="29" spans="2:6">
      <c r="B29" s="105">
        <v>43891</v>
      </c>
      <c r="C29" s="106">
        <v>8.2285090973616573</v>
      </c>
    </row>
    <row r="30" spans="2:6">
      <c r="B30" s="105">
        <v>43922</v>
      </c>
      <c r="C30" s="106">
        <v>9.001855584491155</v>
      </c>
    </row>
    <row r="31" spans="2:6">
      <c r="B31" s="105">
        <v>43952</v>
      </c>
      <c r="C31" s="106">
        <v>11.206932833479922</v>
      </c>
    </row>
    <row r="32" spans="2:6">
      <c r="B32" s="105">
        <v>43983</v>
      </c>
      <c r="C32" s="106">
        <v>12.217859680127779</v>
      </c>
    </row>
    <row r="33" spans="2:3">
      <c r="B33" s="105">
        <v>44013</v>
      </c>
      <c r="C33" s="106">
        <v>13.091216396143921</v>
      </c>
    </row>
    <row r="34" spans="2:3">
      <c r="B34" s="105">
        <v>44044</v>
      </c>
      <c r="C34" s="106">
        <v>12.907461467072046</v>
      </c>
    </row>
    <row r="35" spans="2:3">
      <c r="B35" s="105">
        <v>44075</v>
      </c>
      <c r="C35" s="106">
        <v>12.348290683320114</v>
      </c>
    </row>
    <row r="36" spans="2:3">
      <c r="B36" s="105">
        <v>44105</v>
      </c>
      <c r="C36" s="106">
        <v>11.577038760121193</v>
      </c>
    </row>
    <row r="37" spans="2:3">
      <c r="B37" s="105">
        <v>44136</v>
      </c>
      <c r="C37" s="106">
        <v>10.758022977255548</v>
      </c>
    </row>
    <row r="38" spans="2:3">
      <c r="B38" s="105">
        <v>44166</v>
      </c>
      <c r="C38" s="106">
        <v>10.286318749044158</v>
      </c>
    </row>
    <row r="39" spans="2:3">
      <c r="B39" s="105">
        <v>44197</v>
      </c>
      <c r="C39" s="106">
        <v>10.227160890761226</v>
      </c>
    </row>
    <row r="40" spans="2:3">
      <c r="B40" s="105">
        <v>44228</v>
      </c>
      <c r="C40" s="106">
        <v>10.304521336183932</v>
      </c>
    </row>
    <row r="41" spans="2:3">
      <c r="B41" s="105">
        <v>44256</v>
      </c>
      <c r="C41" s="106">
        <v>10.353809664208082</v>
      </c>
    </row>
    <row r="42" spans="2:3">
      <c r="B42" s="105">
        <v>44287</v>
      </c>
      <c r="C42" s="106">
        <v>10.244367108474647</v>
      </c>
    </row>
    <row r="43" spans="2:3">
      <c r="B43" s="105">
        <v>44317</v>
      </c>
      <c r="C43" s="106">
        <v>10.037301451191201</v>
      </c>
    </row>
    <row r="44" spans="2:3">
      <c r="B44" s="105">
        <v>44348</v>
      </c>
      <c r="C44" s="106">
        <v>9.4964882170436624</v>
      </c>
    </row>
    <row r="45" spans="2:3">
      <c r="B45" s="105">
        <v>44378</v>
      </c>
      <c r="C45" s="106">
        <v>8.933289202759962</v>
      </c>
    </row>
    <row r="46" spans="2:3">
      <c r="B46" s="105">
        <v>44409</v>
      </c>
      <c r="C46" s="106">
        <v>8.5475660411635666</v>
      </c>
    </row>
    <row r="47" spans="2:3">
      <c r="B47" s="105">
        <v>44440</v>
      </c>
      <c r="C47" s="106">
        <v>8.4056111552987272</v>
      </c>
    </row>
    <row r="48" spans="2:3">
      <c r="B48" s="105">
        <v>44470</v>
      </c>
      <c r="C48" s="106">
        <v>8.0766005069859279</v>
      </c>
    </row>
    <row r="49" spans="2:3">
      <c r="B49" s="105">
        <v>44501</v>
      </c>
      <c r="C49" s="106">
        <v>7.5276490552740913</v>
      </c>
    </row>
    <row r="50" spans="2:3">
      <c r="B50" s="105">
        <v>44531</v>
      </c>
      <c r="C50" s="106">
        <v>7.1898934478904888</v>
      </c>
    </row>
    <row r="51" spans="2:3">
      <c r="B51" s="105">
        <v>44562</v>
      </c>
      <c r="C51" s="106">
        <v>7.2714648197560798</v>
      </c>
    </row>
    <row r="52" spans="2:3">
      <c r="B52" s="105">
        <v>44593</v>
      </c>
      <c r="C52" s="106">
        <v>7.4985219215408803</v>
      </c>
    </row>
    <row r="53" spans="2:3">
      <c r="B53" s="105">
        <v>44621</v>
      </c>
      <c r="C53" s="106">
        <v>7.7978651688704899</v>
      </c>
    </row>
    <row r="54" spans="2:3">
      <c r="B54" s="105">
        <v>44652</v>
      </c>
      <c r="C54" s="106">
        <v>7.7474931765825197</v>
      </c>
    </row>
    <row r="55" spans="2:3">
      <c r="B55" s="105">
        <v>44682</v>
      </c>
      <c r="C55" s="106">
        <v>7.8039797578749797</v>
      </c>
    </row>
    <row r="56" spans="2:3">
      <c r="B56" s="105">
        <v>44713</v>
      </c>
      <c r="C56" s="106">
        <v>7.8114737505624996</v>
      </c>
    </row>
    <row r="57" spans="2:3">
      <c r="B57" s="105">
        <v>44743</v>
      </c>
      <c r="C57" s="106">
        <v>7.9188115449306302</v>
      </c>
    </row>
    <row r="58" spans="2:3">
      <c r="B58" s="105">
        <v>44774</v>
      </c>
      <c r="C58" s="106">
        <v>7.9293997650867301</v>
      </c>
    </row>
    <row r="59" spans="2:3">
      <c r="B59" s="105">
        <v>44805</v>
      </c>
      <c r="C59" s="106">
        <v>8.04002440663443</v>
      </c>
    </row>
    <row r="60" spans="2:3">
      <c r="B60" s="105">
        <v>44835</v>
      </c>
      <c r="C60" s="106">
        <v>7.9683805988207599</v>
      </c>
    </row>
    <row r="61" spans="2:3">
      <c r="B61" s="105">
        <v>44866</v>
      </c>
      <c r="C61" s="106">
        <v>7.9488231355874204</v>
      </c>
    </row>
    <row r="62" spans="2:3">
      <c r="B62" s="105">
        <v>44896</v>
      </c>
      <c r="C62" s="106">
        <v>7.86274883081298</v>
      </c>
    </row>
    <row r="63" spans="2:3">
      <c r="B63" s="105">
        <v>44927</v>
      </c>
      <c r="C63" s="106">
        <v>8.0372443026616498</v>
      </c>
    </row>
    <row r="64" spans="2:3">
      <c r="B64" s="105">
        <v>44958</v>
      </c>
      <c r="C64" s="106">
        <v>8.3676406179057992</v>
      </c>
    </row>
    <row r="65" spans="2:3">
      <c r="B65" s="105">
        <v>44986</v>
      </c>
      <c r="C65" s="106">
        <v>8.8084787609360706</v>
      </c>
    </row>
    <row r="66" spans="2:3">
      <c r="B66" s="105">
        <v>45017</v>
      </c>
      <c r="C66" s="106">
        <v>8.6597088797411494</v>
      </c>
    </row>
    <row r="67" spans="2:3">
      <c r="B67" s="105">
        <v>45047</v>
      </c>
      <c r="C67" s="106">
        <v>8.5247377029714198</v>
      </c>
    </row>
    <row r="68" spans="2:3">
      <c r="B68" s="105">
        <v>45078</v>
      </c>
      <c r="C68" s="106">
        <v>8.52758465277625</v>
      </c>
    </row>
    <row r="69" spans="2:3">
      <c r="B69" s="105">
        <v>45108</v>
      </c>
      <c r="C69" s="106">
        <v>8.7722140467169041</v>
      </c>
    </row>
    <row r="70" spans="2:3">
      <c r="B70" s="105">
        <v>45139</v>
      </c>
      <c r="C70" s="106">
        <v>8.9956512830772741</v>
      </c>
    </row>
    <row r="71" spans="2:3">
      <c r="B71" s="105">
        <v>45170</v>
      </c>
      <c r="C71" s="106">
        <v>8.9130085719370999</v>
      </c>
    </row>
    <row r="72" spans="2:3">
      <c r="B72" s="105">
        <v>45200</v>
      </c>
      <c r="C72" s="106">
        <v>8.8864690786627207</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B8AB-3D10-40F0-B33A-C83E44331FFF}">
  <dimension ref="A1:M109"/>
  <sheetViews>
    <sheetView zoomScaleNormal="100" workbookViewId="0">
      <selection activeCell="J31" sqref="J31"/>
    </sheetView>
  </sheetViews>
  <sheetFormatPr baseColWidth="10" defaultColWidth="11.42578125" defaultRowHeight="15"/>
  <cols>
    <col min="1" max="1" width="15.140625" style="13" customWidth="1"/>
    <col min="2" max="7" width="11.42578125" style="13"/>
    <col min="8" max="8" width="17.5703125" style="13" customWidth="1"/>
    <col min="9" max="16384" width="11.42578125" style="13"/>
  </cols>
  <sheetData>
    <row r="1" spans="1:9">
      <c r="A1" s="1"/>
      <c r="B1" s="151" t="s">
        <v>10</v>
      </c>
      <c r="C1" s="151"/>
      <c r="D1" s="151"/>
      <c r="E1" s="151" t="s">
        <v>11</v>
      </c>
      <c r="F1" s="151"/>
      <c r="G1" s="151"/>
    </row>
    <row r="2" spans="1:9">
      <c r="A2" s="1"/>
      <c r="B2" s="1" t="s">
        <v>2</v>
      </c>
      <c r="C2" s="1" t="s">
        <v>3</v>
      </c>
      <c r="D2" s="1" t="s">
        <v>12</v>
      </c>
      <c r="E2" s="1" t="s">
        <v>2</v>
      </c>
      <c r="F2" s="1" t="s">
        <v>3</v>
      </c>
      <c r="G2" s="1" t="s">
        <v>12</v>
      </c>
    </row>
    <row r="3" spans="1:9">
      <c r="A3" s="14">
        <v>42035</v>
      </c>
      <c r="B3" s="15">
        <v>-0.1</v>
      </c>
      <c r="C3" s="15">
        <v>-0.6</v>
      </c>
      <c r="D3" s="15">
        <v>0.3</v>
      </c>
      <c r="E3" s="15">
        <v>1.6</v>
      </c>
      <c r="F3" s="15">
        <v>0.6</v>
      </c>
      <c r="G3" s="15">
        <v>1.4</v>
      </c>
    </row>
    <row r="4" spans="1:9">
      <c r="A4" s="14">
        <v>42063</v>
      </c>
      <c r="B4" s="15">
        <v>0</v>
      </c>
      <c r="C4" s="15">
        <v>-0.3</v>
      </c>
      <c r="D4" s="15">
        <v>0</v>
      </c>
      <c r="E4" s="15">
        <v>1.7</v>
      </c>
      <c r="F4" s="15">
        <v>0.7</v>
      </c>
      <c r="G4" s="15">
        <v>1.2</v>
      </c>
      <c r="I4" s="16" t="s">
        <v>13</v>
      </c>
    </row>
    <row r="5" spans="1:9">
      <c r="A5" s="14">
        <v>42094</v>
      </c>
      <c r="B5" s="15">
        <v>-0.1</v>
      </c>
      <c r="C5" s="15">
        <v>-0.1</v>
      </c>
      <c r="D5" s="15">
        <v>0</v>
      </c>
      <c r="E5" s="15">
        <v>1.8</v>
      </c>
      <c r="F5" s="15">
        <v>0.6</v>
      </c>
      <c r="G5" s="15">
        <v>1</v>
      </c>
      <c r="I5" s="7" t="s">
        <v>14</v>
      </c>
    </row>
    <row r="6" spans="1:9">
      <c r="A6" s="14">
        <v>42124</v>
      </c>
      <c r="B6" s="15">
        <v>-0.2</v>
      </c>
      <c r="C6" s="15">
        <v>0.2</v>
      </c>
      <c r="D6" s="15">
        <v>-0.1</v>
      </c>
      <c r="E6" s="15">
        <v>1.8</v>
      </c>
      <c r="F6" s="15">
        <v>0.9</v>
      </c>
      <c r="G6" s="15">
        <v>0.8</v>
      </c>
      <c r="I6" s="17" t="s">
        <v>15</v>
      </c>
    </row>
    <row r="7" spans="1:9">
      <c r="A7" s="14">
        <v>42155</v>
      </c>
      <c r="B7" s="15">
        <v>0</v>
      </c>
      <c r="C7" s="15">
        <v>0.6</v>
      </c>
      <c r="D7" s="15">
        <v>0.1</v>
      </c>
      <c r="E7" s="15">
        <v>1.7</v>
      </c>
      <c r="F7" s="15">
        <v>1.3</v>
      </c>
      <c r="G7" s="15">
        <v>0.9</v>
      </c>
      <c r="I7" s="17" t="s">
        <v>16</v>
      </c>
    </row>
    <row r="8" spans="1:9">
      <c r="A8" s="14">
        <v>42185</v>
      </c>
      <c r="B8" s="15">
        <v>0.1</v>
      </c>
      <c r="C8" s="15">
        <v>0.5</v>
      </c>
      <c r="D8" s="15">
        <v>0</v>
      </c>
      <c r="E8" s="15">
        <v>1.8</v>
      </c>
      <c r="F8" s="15">
        <v>1.2</v>
      </c>
      <c r="G8" s="15">
        <v>0.8</v>
      </c>
    </row>
    <row r="9" spans="1:9">
      <c r="A9" s="14">
        <v>42216</v>
      </c>
      <c r="B9" s="15">
        <v>0.2</v>
      </c>
      <c r="C9" s="15">
        <v>0.5</v>
      </c>
      <c r="D9" s="15">
        <v>0.1</v>
      </c>
      <c r="E9" s="15">
        <v>1.8</v>
      </c>
      <c r="F9" s="15">
        <v>1.4</v>
      </c>
      <c r="G9" s="15">
        <v>1.2</v>
      </c>
    </row>
    <row r="10" spans="1:9">
      <c r="A10" s="14">
        <v>42247</v>
      </c>
      <c r="B10" s="15">
        <v>0.2</v>
      </c>
      <c r="C10" s="15">
        <v>0.4</v>
      </c>
      <c r="D10" s="15">
        <v>0</v>
      </c>
      <c r="E10" s="15">
        <v>1.8</v>
      </c>
      <c r="F10" s="15">
        <v>1.4</v>
      </c>
      <c r="G10" s="15">
        <v>1</v>
      </c>
    </row>
    <row r="11" spans="1:9">
      <c r="A11" s="14">
        <v>42277</v>
      </c>
      <c r="B11" s="15">
        <v>0</v>
      </c>
      <c r="C11" s="15">
        <v>0.2</v>
      </c>
      <c r="D11" s="15">
        <v>-0.1</v>
      </c>
      <c r="E11" s="15">
        <v>1.9</v>
      </c>
      <c r="F11" s="15">
        <v>1.3</v>
      </c>
      <c r="G11" s="15">
        <v>1</v>
      </c>
    </row>
    <row r="12" spans="1:9">
      <c r="A12" s="14">
        <v>42308</v>
      </c>
      <c r="B12" s="15">
        <v>0.2</v>
      </c>
      <c r="C12" s="15">
        <v>0.4</v>
      </c>
      <c r="D12" s="15">
        <v>-0.1</v>
      </c>
      <c r="E12" s="15">
        <v>1.9</v>
      </c>
      <c r="F12" s="15">
        <v>1.5</v>
      </c>
      <c r="G12" s="15">
        <v>1.1000000000000001</v>
      </c>
    </row>
    <row r="13" spans="1:9">
      <c r="A13" s="14">
        <v>42338</v>
      </c>
      <c r="B13" s="15">
        <v>0.5</v>
      </c>
      <c r="C13" s="15">
        <v>0.1</v>
      </c>
      <c r="D13" s="15">
        <v>0.1</v>
      </c>
      <c r="E13" s="15">
        <v>2</v>
      </c>
      <c r="F13" s="15">
        <v>0.9</v>
      </c>
      <c r="G13" s="15">
        <v>1.2</v>
      </c>
    </row>
    <row r="14" spans="1:9">
      <c r="A14" s="14">
        <v>42369</v>
      </c>
      <c r="B14" s="15">
        <v>0.7</v>
      </c>
      <c r="C14" s="15">
        <v>0.3</v>
      </c>
      <c r="D14" s="15">
        <v>0.2</v>
      </c>
      <c r="E14" s="15">
        <v>2.1</v>
      </c>
      <c r="F14" s="15">
        <v>0.9</v>
      </c>
      <c r="G14" s="15">
        <v>1.4</v>
      </c>
    </row>
    <row r="15" spans="1:9">
      <c r="A15" s="14">
        <v>42400</v>
      </c>
      <c r="B15" s="15">
        <v>1.4</v>
      </c>
      <c r="C15" s="15">
        <v>0.3</v>
      </c>
      <c r="D15" s="15">
        <v>0.3</v>
      </c>
      <c r="E15" s="15">
        <v>2.2000000000000002</v>
      </c>
      <c r="F15" s="15">
        <v>1</v>
      </c>
      <c r="G15" s="15">
        <v>1.2</v>
      </c>
    </row>
    <row r="16" spans="1:9">
      <c r="A16" s="14">
        <v>42429</v>
      </c>
      <c r="B16" s="15">
        <v>1</v>
      </c>
      <c r="C16" s="15">
        <v>-0.1</v>
      </c>
      <c r="D16" s="15">
        <v>0.3</v>
      </c>
      <c r="E16" s="15">
        <v>2.2999999999999998</v>
      </c>
      <c r="F16" s="15">
        <v>0.9</v>
      </c>
      <c r="G16" s="15">
        <v>1.2</v>
      </c>
    </row>
    <row r="17" spans="1:13">
      <c r="A17" s="14">
        <v>42460</v>
      </c>
      <c r="B17" s="15">
        <v>0.9</v>
      </c>
      <c r="C17" s="15">
        <v>0</v>
      </c>
      <c r="D17" s="15">
        <v>0.5</v>
      </c>
      <c r="E17" s="15">
        <v>2.2000000000000002</v>
      </c>
      <c r="F17" s="15">
        <v>1</v>
      </c>
      <c r="G17" s="15">
        <v>1.5</v>
      </c>
    </row>
    <row r="18" spans="1:13">
      <c r="A18" s="14">
        <v>42490</v>
      </c>
      <c r="B18" s="15">
        <v>1.1000000000000001</v>
      </c>
      <c r="C18" s="15">
        <v>-0.3</v>
      </c>
      <c r="D18" s="15">
        <v>0.3</v>
      </c>
      <c r="E18" s="15">
        <v>2.1</v>
      </c>
      <c r="F18" s="15">
        <v>0.7</v>
      </c>
      <c r="G18" s="15">
        <v>1.2</v>
      </c>
    </row>
    <row r="19" spans="1:13">
      <c r="A19" s="14">
        <v>42521</v>
      </c>
      <c r="B19" s="15">
        <v>1</v>
      </c>
      <c r="C19" s="15">
        <v>-0.1</v>
      </c>
      <c r="D19" s="15">
        <v>0.3</v>
      </c>
      <c r="E19" s="15">
        <v>2.2000000000000002</v>
      </c>
      <c r="F19" s="15">
        <v>0.8</v>
      </c>
      <c r="G19" s="15">
        <v>1.2</v>
      </c>
    </row>
    <row r="20" spans="1:13">
      <c r="A20" s="14">
        <v>42551</v>
      </c>
      <c r="B20" s="15">
        <v>1</v>
      </c>
      <c r="C20" s="15">
        <v>0</v>
      </c>
      <c r="D20" s="15">
        <v>0.5</v>
      </c>
      <c r="E20" s="15">
        <v>2.2000000000000002</v>
      </c>
      <c r="F20" s="15">
        <v>0.8</v>
      </c>
      <c r="G20" s="15">
        <v>1.4</v>
      </c>
    </row>
    <row r="21" spans="1:13">
      <c r="A21" s="14">
        <v>42582</v>
      </c>
      <c r="B21" s="15">
        <v>0.8</v>
      </c>
      <c r="C21" s="15">
        <v>0.2</v>
      </c>
      <c r="D21" s="15">
        <v>0.6</v>
      </c>
      <c r="E21" s="15">
        <v>2.2000000000000002</v>
      </c>
      <c r="F21" s="15">
        <v>0.9</v>
      </c>
      <c r="G21" s="15">
        <v>1.3</v>
      </c>
      <c r="I21" s="153" t="s">
        <v>17</v>
      </c>
      <c r="J21" s="153"/>
      <c r="K21" s="153"/>
      <c r="L21" s="153"/>
      <c r="M21" s="18"/>
    </row>
    <row r="22" spans="1:13">
      <c r="A22" s="14">
        <v>42613</v>
      </c>
      <c r="B22" s="15">
        <v>1.1000000000000001</v>
      </c>
      <c r="C22" s="15">
        <v>0.2</v>
      </c>
      <c r="D22" s="15">
        <v>0.6</v>
      </c>
      <c r="E22" s="15">
        <v>2.2999999999999998</v>
      </c>
      <c r="F22" s="15">
        <v>0.8</v>
      </c>
      <c r="G22" s="15">
        <v>1.3</v>
      </c>
      <c r="I22" s="153"/>
      <c r="J22" s="153"/>
      <c r="K22" s="153"/>
      <c r="L22" s="153"/>
      <c r="M22" s="18"/>
    </row>
    <row r="23" spans="1:13">
      <c r="A23" s="14">
        <v>42643</v>
      </c>
      <c r="B23" s="15">
        <v>1.5</v>
      </c>
      <c r="C23" s="15">
        <v>0.4</v>
      </c>
      <c r="D23" s="15">
        <v>1</v>
      </c>
      <c r="E23" s="15">
        <v>2.2000000000000002</v>
      </c>
      <c r="F23" s="15">
        <v>0.8</v>
      </c>
      <c r="G23" s="15">
        <v>1.5</v>
      </c>
      <c r="I23" s="12" t="s">
        <v>18</v>
      </c>
      <c r="J23" s="12"/>
      <c r="K23" s="12"/>
      <c r="L23" s="12"/>
    </row>
    <row r="24" spans="1:13">
      <c r="A24" s="14">
        <v>42674</v>
      </c>
      <c r="B24" s="15">
        <v>1.6</v>
      </c>
      <c r="C24" s="15">
        <v>0.5</v>
      </c>
      <c r="D24" s="15">
        <v>0.9</v>
      </c>
      <c r="E24" s="15">
        <v>2.1</v>
      </c>
      <c r="F24" s="15">
        <v>0.7</v>
      </c>
      <c r="G24" s="15">
        <v>1.2</v>
      </c>
    </row>
    <row r="25" spans="1:13">
      <c r="A25" s="14">
        <v>42704</v>
      </c>
      <c r="B25" s="15">
        <v>1.7</v>
      </c>
      <c r="C25" s="15">
        <v>0.6</v>
      </c>
      <c r="D25" s="15">
        <v>1.2</v>
      </c>
      <c r="E25" s="15">
        <v>2.1</v>
      </c>
      <c r="F25" s="15">
        <v>0.8</v>
      </c>
      <c r="G25" s="15">
        <v>1.4</v>
      </c>
    </row>
    <row r="26" spans="1:13">
      <c r="A26" s="14">
        <v>42735</v>
      </c>
      <c r="B26" s="15">
        <v>2.1</v>
      </c>
      <c r="C26" s="15">
        <v>1.1000000000000001</v>
      </c>
      <c r="D26" s="15">
        <v>1.6</v>
      </c>
      <c r="E26" s="15">
        <v>2.2000000000000002</v>
      </c>
      <c r="F26" s="15">
        <v>0.9</v>
      </c>
      <c r="G26" s="15">
        <v>1.6</v>
      </c>
    </row>
    <row r="27" spans="1:13">
      <c r="A27" s="14">
        <v>42766</v>
      </c>
      <c r="B27" s="15">
        <v>2.5</v>
      </c>
      <c r="C27" s="15">
        <v>1.7</v>
      </c>
      <c r="D27" s="15">
        <v>1.8</v>
      </c>
      <c r="E27" s="15">
        <v>2.2999999999999998</v>
      </c>
      <c r="F27" s="15">
        <v>0.9</v>
      </c>
      <c r="G27" s="15">
        <v>1.6</v>
      </c>
    </row>
    <row r="28" spans="1:13">
      <c r="A28" s="14">
        <v>42794</v>
      </c>
      <c r="B28" s="15">
        <v>2.7</v>
      </c>
      <c r="C28" s="15">
        <v>2</v>
      </c>
      <c r="D28" s="15">
        <v>2.2999999999999998</v>
      </c>
      <c r="E28" s="15">
        <v>2.2000000000000002</v>
      </c>
      <c r="F28" s="15">
        <v>0.8</v>
      </c>
      <c r="G28" s="15">
        <v>2</v>
      </c>
    </row>
    <row r="29" spans="1:13">
      <c r="A29" s="14">
        <v>42825</v>
      </c>
      <c r="B29" s="15">
        <v>2.4</v>
      </c>
      <c r="C29" s="15">
        <v>1.5</v>
      </c>
      <c r="D29" s="15">
        <v>2.2999999999999998</v>
      </c>
      <c r="E29" s="15">
        <v>2</v>
      </c>
      <c r="F29" s="15">
        <v>0.7</v>
      </c>
      <c r="G29" s="15">
        <v>1.8</v>
      </c>
    </row>
    <row r="30" spans="1:13">
      <c r="A30" s="14">
        <v>42855</v>
      </c>
      <c r="B30" s="15">
        <v>2.2000000000000002</v>
      </c>
      <c r="C30" s="15">
        <v>1.9</v>
      </c>
      <c r="D30" s="15">
        <v>2.7</v>
      </c>
      <c r="E30" s="15">
        <v>1.9</v>
      </c>
      <c r="F30" s="15">
        <v>1.3</v>
      </c>
      <c r="G30" s="15">
        <v>2.4</v>
      </c>
    </row>
    <row r="31" spans="1:13">
      <c r="A31" s="14">
        <v>42886</v>
      </c>
      <c r="B31" s="15">
        <v>1.9</v>
      </c>
      <c r="C31" s="15">
        <v>1.4</v>
      </c>
      <c r="D31" s="15">
        <v>2.9</v>
      </c>
      <c r="E31" s="15">
        <v>1.7</v>
      </c>
      <c r="F31" s="15">
        <v>0.9</v>
      </c>
      <c r="G31" s="15">
        <v>2.6</v>
      </c>
    </row>
    <row r="32" spans="1:13">
      <c r="A32" s="14">
        <v>42916</v>
      </c>
      <c r="B32" s="15">
        <v>1.6</v>
      </c>
      <c r="C32" s="15">
        <v>1.3</v>
      </c>
      <c r="D32" s="15">
        <v>2.6</v>
      </c>
      <c r="E32" s="15">
        <v>1.7</v>
      </c>
      <c r="F32" s="15">
        <v>1.2</v>
      </c>
      <c r="G32" s="15">
        <v>2.4</v>
      </c>
    </row>
    <row r="33" spans="1:7">
      <c r="A33" s="14">
        <v>42947</v>
      </c>
      <c r="B33" s="15">
        <v>1.7</v>
      </c>
      <c r="C33" s="15">
        <v>1.3</v>
      </c>
      <c r="D33" s="15">
        <v>2.6</v>
      </c>
      <c r="E33" s="15">
        <v>1.7</v>
      </c>
      <c r="F33" s="15">
        <v>1.2</v>
      </c>
      <c r="G33" s="15">
        <v>2.4</v>
      </c>
    </row>
    <row r="34" spans="1:7">
      <c r="A34" s="14">
        <v>42978</v>
      </c>
      <c r="B34" s="15">
        <v>1.9</v>
      </c>
      <c r="C34" s="15">
        <v>1.5</v>
      </c>
      <c r="D34" s="15">
        <v>2.9</v>
      </c>
      <c r="E34" s="15">
        <v>1.7</v>
      </c>
      <c r="F34" s="15">
        <v>1.2</v>
      </c>
      <c r="G34" s="15">
        <v>2.7</v>
      </c>
    </row>
    <row r="35" spans="1:7">
      <c r="A35" s="14">
        <v>43008</v>
      </c>
      <c r="B35" s="15">
        <v>2.2000000000000002</v>
      </c>
      <c r="C35" s="15">
        <v>1.6</v>
      </c>
      <c r="D35" s="15">
        <v>3</v>
      </c>
      <c r="E35" s="15">
        <v>1.7</v>
      </c>
      <c r="F35" s="15">
        <v>1.2</v>
      </c>
      <c r="G35" s="15">
        <v>2.7</v>
      </c>
    </row>
    <row r="36" spans="1:7">
      <c r="A36" s="14">
        <v>43039</v>
      </c>
      <c r="B36" s="15">
        <v>2</v>
      </c>
      <c r="C36" s="15">
        <v>1.4</v>
      </c>
      <c r="D36" s="15">
        <v>3</v>
      </c>
      <c r="E36" s="15">
        <v>1.8</v>
      </c>
      <c r="F36" s="15">
        <v>0.9</v>
      </c>
      <c r="G36" s="15">
        <v>2.7</v>
      </c>
    </row>
    <row r="37" spans="1:7">
      <c r="A37" s="14">
        <v>43069</v>
      </c>
      <c r="B37" s="15">
        <v>2.2000000000000002</v>
      </c>
      <c r="C37" s="15">
        <v>1.5</v>
      </c>
      <c r="D37" s="15">
        <v>3.1</v>
      </c>
      <c r="E37" s="15">
        <v>1.7</v>
      </c>
      <c r="F37" s="15">
        <v>0.9</v>
      </c>
      <c r="G37" s="15">
        <v>2.7</v>
      </c>
    </row>
    <row r="38" spans="1:7">
      <c r="A38" s="14">
        <v>43100</v>
      </c>
      <c r="B38" s="15">
        <v>2.1</v>
      </c>
      <c r="C38" s="15">
        <v>1.3</v>
      </c>
      <c r="D38" s="15">
        <v>3</v>
      </c>
      <c r="E38" s="15">
        <v>1.8</v>
      </c>
      <c r="F38" s="15">
        <v>0.9</v>
      </c>
      <c r="G38" s="15">
        <v>2.5</v>
      </c>
    </row>
    <row r="39" spans="1:7">
      <c r="A39" s="14">
        <v>43131</v>
      </c>
      <c r="B39" s="15">
        <v>2.1</v>
      </c>
      <c r="C39" s="15">
        <v>1.3</v>
      </c>
      <c r="D39" s="15">
        <v>3</v>
      </c>
      <c r="E39" s="15">
        <v>1.8</v>
      </c>
      <c r="F39" s="15">
        <v>1</v>
      </c>
      <c r="G39" s="15">
        <v>2.7</v>
      </c>
    </row>
    <row r="40" spans="1:7">
      <c r="A40" s="14">
        <v>43159</v>
      </c>
      <c r="B40" s="15">
        <v>2.2000000000000002</v>
      </c>
      <c r="C40" s="15">
        <v>1.1000000000000001</v>
      </c>
      <c r="D40" s="15">
        <v>2.7</v>
      </c>
      <c r="E40" s="15">
        <v>1.8</v>
      </c>
      <c r="F40" s="15">
        <v>1</v>
      </c>
      <c r="G40" s="15">
        <v>2.4</v>
      </c>
    </row>
    <row r="41" spans="1:7">
      <c r="A41" s="14">
        <v>43190</v>
      </c>
      <c r="B41" s="15">
        <v>2.4</v>
      </c>
      <c r="C41" s="15">
        <v>1.4</v>
      </c>
      <c r="D41" s="15">
        <v>2.5</v>
      </c>
      <c r="E41" s="15">
        <v>2.1</v>
      </c>
      <c r="F41" s="15">
        <v>1.1000000000000001</v>
      </c>
      <c r="G41" s="15">
        <v>2.2999999999999998</v>
      </c>
    </row>
    <row r="42" spans="1:7">
      <c r="A42" s="14">
        <v>43220</v>
      </c>
      <c r="B42" s="15">
        <v>2.5</v>
      </c>
      <c r="C42" s="15">
        <v>1.2</v>
      </c>
      <c r="D42" s="15">
        <v>2.4</v>
      </c>
      <c r="E42" s="15">
        <v>2.1</v>
      </c>
      <c r="F42" s="15">
        <v>0.7</v>
      </c>
      <c r="G42" s="15">
        <v>2.1</v>
      </c>
    </row>
    <row r="43" spans="1:7">
      <c r="A43" s="14">
        <v>43251</v>
      </c>
      <c r="B43" s="15">
        <v>2.8</v>
      </c>
      <c r="C43" s="15">
        <v>2</v>
      </c>
      <c r="D43" s="15">
        <v>2.4</v>
      </c>
      <c r="E43" s="15">
        <v>2.2000000000000002</v>
      </c>
      <c r="F43" s="15">
        <v>1.2</v>
      </c>
      <c r="G43" s="15">
        <v>2.1</v>
      </c>
    </row>
    <row r="44" spans="1:7">
      <c r="A44" s="14">
        <v>43281</v>
      </c>
      <c r="B44" s="15">
        <v>2.9</v>
      </c>
      <c r="C44" s="15">
        <v>2</v>
      </c>
      <c r="D44" s="15">
        <v>2.4</v>
      </c>
      <c r="E44" s="15">
        <v>2.2999999999999998</v>
      </c>
      <c r="F44" s="15">
        <v>1</v>
      </c>
      <c r="G44" s="15">
        <v>1.9</v>
      </c>
    </row>
    <row r="45" spans="1:7">
      <c r="A45" s="14">
        <v>43312</v>
      </c>
      <c r="B45" s="15">
        <v>2.9</v>
      </c>
      <c r="C45" s="15">
        <v>2.2000000000000002</v>
      </c>
      <c r="D45" s="15">
        <v>2.5</v>
      </c>
      <c r="E45" s="15">
        <v>2.4</v>
      </c>
      <c r="F45" s="15">
        <v>1.1000000000000001</v>
      </c>
      <c r="G45" s="15">
        <v>1.9</v>
      </c>
    </row>
    <row r="46" spans="1:7">
      <c r="A46" s="14">
        <v>43343</v>
      </c>
      <c r="B46" s="15">
        <v>2.7</v>
      </c>
      <c r="C46" s="15">
        <v>2.1</v>
      </c>
      <c r="D46" s="15">
        <v>2.7</v>
      </c>
      <c r="E46" s="15">
        <v>2.2000000000000002</v>
      </c>
      <c r="F46" s="15">
        <v>1</v>
      </c>
      <c r="G46" s="15">
        <v>2.1</v>
      </c>
    </row>
    <row r="47" spans="1:7">
      <c r="A47" s="14">
        <v>43373</v>
      </c>
      <c r="B47" s="15">
        <v>2.2999999999999998</v>
      </c>
      <c r="C47" s="15">
        <v>2.1</v>
      </c>
      <c r="D47" s="15">
        <v>2.4</v>
      </c>
      <c r="E47" s="15">
        <v>2.2000000000000002</v>
      </c>
      <c r="F47" s="15">
        <v>1</v>
      </c>
      <c r="G47" s="15">
        <v>1.9</v>
      </c>
    </row>
    <row r="48" spans="1:7">
      <c r="A48" s="14">
        <v>43404</v>
      </c>
      <c r="B48" s="15">
        <v>2.5</v>
      </c>
      <c r="C48" s="15">
        <v>2.2999999999999998</v>
      </c>
      <c r="D48" s="15">
        <v>2.4</v>
      </c>
      <c r="E48" s="15">
        <v>2.1</v>
      </c>
      <c r="F48" s="15">
        <v>1.2</v>
      </c>
      <c r="G48" s="15">
        <v>1.9</v>
      </c>
    </row>
    <row r="49" spans="1:7">
      <c r="A49" s="14">
        <v>43434</v>
      </c>
      <c r="B49" s="15">
        <v>2.2000000000000002</v>
      </c>
      <c r="C49" s="15">
        <v>1.9</v>
      </c>
      <c r="D49" s="15">
        <v>2.2999999999999998</v>
      </c>
      <c r="E49" s="15">
        <v>2.2000000000000002</v>
      </c>
      <c r="F49" s="15">
        <v>0.9</v>
      </c>
      <c r="G49" s="15">
        <v>1.8</v>
      </c>
    </row>
    <row r="50" spans="1:7">
      <c r="A50" s="14">
        <v>43465</v>
      </c>
      <c r="B50" s="15">
        <v>1.9</v>
      </c>
      <c r="C50" s="15">
        <v>1.5</v>
      </c>
      <c r="D50" s="15">
        <v>2.1</v>
      </c>
      <c r="E50" s="15">
        <v>2.2000000000000002</v>
      </c>
      <c r="F50" s="15">
        <v>0.9</v>
      </c>
      <c r="G50" s="15">
        <v>1.9</v>
      </c>
    </row>
    <row r="51" spans="1:7">
      <c r="A51" s="14">
        <v>43496</v>
      </c>
      <c r="B51" s="15">
        <v>1.6</v>
      </c>
      <c r="C51" s="15">
        <v>1.4</v>
      </c>
      <c r="D51" s="15">
        <v>1.8</v>
      </c>
      <c r="E51" s="15">
        <v>2.2000000000000002</v>
      </c>
      <c r="F51" s="15">
        <v>1.1000000000000001</v>
      </c>
      <c r="G51" s="15">
        <v>1.9</v>
      </c>
    </row>
    <row r="52" spans="1:7">
      <c r="A52" s="14">
        <v>43524</v>
      </c>
      <c r="B52" s="15">
        <v>1.5</v>
      </c>
      <c r="C52" s="15">
        <v>1.5</v>
      </c>
      <c r="D52" s="15">
        <v>1.9</v>
      </c>
      <c r="E52" s="15">
        <v>2.1</v>
      </c>
      <c r="F52" s="15">
        <v>1</v>
      </c>
      <c r="G52" s="15">
        <v>1.8</v>
      </c>
    </row>
    <row r="53" spans="1:7">
      <c r="A53" s="14">
        <v>43555</v>
      </c>
      <c r="B53" s="15">
        <v>1.9</v>
      </c>
      <c r="C53" s="15">
        <v>1.4</v>
      </c>
      <c r="D53" s="15">
        <v>1.9</v>
      </c>
      <c r="E53" s="15">
        <v>2</v>
      </c>
      <c r="F53" s="15">
        <v>0.8</v>
      </c>
      <c r="G53" s="15">
        <v>1.8</v>
      </c>
    </row>
    <row r="54" spans="1:7">
      <c r="A54" s="14">
        <v>43585</v>
      </c>
      <c r="B54" s="15">
        <v>2</v>
      </c>
      <c r="C54" s="15">
        <v>1.7</v>
      </c>
      <c r="D54" s="15">
        <v>2.1</v>
      </c>
      <c r="E54" s="15">
        <v>2.1</v>
      </c>
      <c r="F54" s="15">
        <v>1.3</v>
      </c>
      <c r="G54" s="15">
        <v>1.8</v>
      </c>
    </row>
    <row r="55" spans="1:7">
      <c r="A55" s="14">
        <v>43616</v>
      </c>
      <c r="B55" s="15">
        <v>1.8</v>
      </c>
      <c r="C55" s="15">
        <v>1.2</v>
      </c>
      <c r="D55" s="15">
        <v>2</v>
      </c>
      <c r="E55" s="15">
        <v>2</v>
      </c>
      <c r="F55" s="15">
        <v>0.8</v>
      </c>
      <c r="G55" s="15">
        <v>1.7</v>
      </c>
    </row>
    <row r="56" spans="1:7">
      <c r="A56" s="14">
        <v>43646</v>
      </c>
      <c r="B56" s="15">
        <v>1.6</v>
      </c>
      <c r="C56" s="15">
        <v>1.3</v>
      </c>
      <c r="D56" s="15">
        <v>2</v>
      </c>
      <c r="E56" s="15">
        <v>2.1</v>
      </c>
      <c r="F56" s="15">
        <v>1.1000000000000001</v>
      </c>
      <c r="G56" s="15">
        <v>1.8</v>
      </c>
    </row>
    <row r="57" spans="1:7">
      <c r="A57" s="14">
        <v>43677</v>
      </c>
      <c r="B57" s="15">
        <v>1.8</v>
      </c>
      <c r="C57" s="15">
        <v>1</v>
      </c>
      <c r="D57" s="15">
        <v>2.1</v>
      </c>
      <c r="E57" s="15">
        <v>2.2000000000000002</v>
      </c>
      <c r="F57" s="15">
        <v>0.9</v>
      </c>
      <c r="G57" s="15">
        <v>1.9</v>
      </c>
    </row>
    <row r="58" spans="1:7">
      <c r="A58" s="14">
        <v>43708</v>
      </c>
      <c r="B58" s="15">
        <v>1.7</v>
      </c>
      <c r="C58" s="15">
        <v>1</v>
      </c>
      <c r="D58" s="15">
        <v>1.7</v>
      </c>
      <c r="E58" s="15">
        <v>2.4</v>
      </c>
      <c r="F58" s="15">
        <v>0.9</v>
      </c>
      <c r="G58" s="15">
        <v>1.5</v>
      </c>
    </row>
    <row r="59" spans="1:7">
      <c r="A59" s="14">
        <v>43738</v>
      </c>
      <c r="B59" s="15">
        <v>1.7</v>
      </c>
      <c r="C59" s="15">
        <v>0.8</v>
      </c>
      <c r="D59" s="15">
        <v>1.7</v>
      </c>
      <c r="E59" s="15">
        <v>2.4</v>
      </c>
      <c r="F59" s="15">
        <v>1</v>
      </c>
      <c r="G59" s="15">
        <v>1.7</v>
      </c>
    </row>
    <row r="60" spans="1:7">
      <c r="A60" s="14">
        <v>43769</v>
      </c>
      <c r="B60" s="15">
        <v>1.8</v>
      </c>
      <c r="C60" s="15">
        <v>0.7</v>
      </c>
      <c r="D60" s="15">
        <v>1.5</v>
      </c>
      <c r="E60" s="15">
        <v>2.2999999999999998</v>
      </c>
      <c r="F60" s="15">
        <v>1.1000000000000001</v>
      </c>
      <c r="G60" s="15">
        <v>1.7</v>
      </c>
    </row>
    <row r="61" spans="1:7">
      <c r="A61" s="14">
        <v>43799</v>
      </c>
      <c r="B61" s="15">
        <v>2.1</v>
      </c>
      <c r="C61" s="15">
        <v>1</v>
      </c>
      <c r="D61" s="15">
        <v>1.5</v>
      </c>
      <c r="E61" s="15">
        <v>2.2999999999999998</v>
      </c>
      <c r="F61" s="15">
        <v>1.3</v>
      </c>
      <c r="G61" s="15">
        <v>1.7</v>
      </c>
    </row>
    <row r="62" spans="1:7">
      <c r="A62" s="14">
        <v>43830</v>
      </c>
      <c r="B62" s="15">
        <v>2.2999999999999998</v>
      </c>
      <c r="C62" s="15">
        <v>1.3</v>
      </c>
      <c r="D62" s="15">
        <v>1.3</v>
      </c>
      <c r="E62" s="15">
        <v>2.2999999999999998</v>
      </c>
      <c r="F62" s="15">
        <v>1.3</v>
      </c>
      <c r="G62" s="15">
        <v>1.4</v>
      </c>
    </row>
    <row r="63" spans="1:7">
      <c r="A63" s="14">
        <v>43861</v>
      </c>
      <c r="B63" s="15">
        <v>2.5</v>
      </c>
      <c r="C63" s="15">
        <v>1.4</v>
      </c>
      <c r="D63" s="15">
        <v>1.8</v>
      </c>
      <c r="E63" s="15">
        <v>2.2999999999999998</v>
      </c>
      <c r="F63" s="15">
        <v>1.1000000000000001</v>
      </c>
      <c r="G63" s="15">
        <v>1.6</v>
      </c>
    </row>
    <row r="64" spans="1:7">
      <c r="A64" s="14">
        <v>43890</v>
      </c>
      <c r="B64" s="15">
        <v>2.2999999999999998</v>
      </c>
      <c r="C64" s="15">
        <v>1.2</v>
      </c>
      <c r="D64" s="15">
        <v>1.7</v>
      </c>
      <c r="E64" s="15">
        <v>2.4</v>
      </c>
      <c r="F64" s="15">
        <v>1.2</v>
      </c>
      <c r="G64" s="15">
        <v>1.7</v>
      </c>
    </row>
    <row r="65" spans="1:7">
      <c r="A65" s="14">
        <v>43921</v>
      </c>
      <c r="B65" s="15">
        <v>1.5</v>
      </c>
      <c r="C65" s="15">
        <v>0.7</v>
      </c>
      <c r="D65" s="15">
        <v>1.5</v>
      </c>
      <c r="E65" s="15">
        <v>2.1</v>
      </c>
      <c r="F65" s="15">
        <v>1</v>
      </c>
      <c r="G65" s="15">
        <v>1.6</v>
      </c>
    </row>
    <row r="66" spans="1:7">
      <c r="A66" s="14">
        <v>43951</v>
      </c>
      <c r="B66" s="15">
        <v>0.3</v>
      </c>
      <c r="C66" s="15">
        <v>0.3</v>
      </c>
      <c r="D66" s="15">
        <v>0.8</v>
      </c>
      <c r="E66" s="15">
        <v>1.4</v>
      </c>
      <c r="F66" s="15">
        <v>0.9</v>
      </c>
      <c r="G66" s="15">
        <v>1.4</v>
      </c>
    </row>
    <row r="67" spans="1:7">
      <c r="A67" s="14">
        <v>43982</v>
      </c>
      <c r="B67" s="15">
        <v>0.1</v>
      </c>
      <c r="C67" s="15">
        <v>0.1</v>
      </c>
      <c r="D67" s="15">
        <v>0.5</v>
      </c>
      <c r="E67" s="15">
        <v>1.2</v>
      </c>
      <c r="F67" s="15">
        <v>0.9</v>
      </c>
      <c r="G67" s="15">
        <v>1.2</v>
      </c>
    </row>
    <row r="68" spans="1:7">
      <c r="A68" s="14">
        <v>44012</v>
      </c>
      <c r="B68" s="15">
        <v>0.6</v>
      </c>
      <c r="C68" s="15">
        <v>0.3</v>
      </c>
      <c r="D68" s="15">
        <v>0.6</v>
      </c>
      <c r="E68" s="15">
        <v>1.2</v>
      </c>
      <c r="F68" s="15">
        <v>0.8</v>
      </c>
      <c r="G68" s="15">
        <v>1.4</v>
      </c>
    </row>
    <row r="69" spans="1:7">
      <c r="A69" s="14">
        <v>44043</v>
      </c>
      <c r="B69" s="15">
        <v>1</v>
      </c>
      <c r="C69" s="15">
        <v>0.4</v>
      </c>
      <c r="D69" s="15">
        <v>1</v>
      </c>
      <c r="E69" s="15">
        <v>1.6</v>
      </c>
      <c r="F69" s="15">
        <v>1.2</v>
      </c>
      <c r="G69" s="15">
        <v>1.8</v>
      </c>
    </row>
    <row r="70" spans="1:7">
      <c r="A70" s="14">
        <v>44074</v>
      </c>
      <c r="B70" s="15">
        <v>1.3</v>
      </c>
      <c r="C70" s="15">
        <v>-0.2</v>
      </c>
      <c r="D70" s="15">
        <v>0.2</v>
      </c>
      <c r="E70" s="15">
        <v>1.7</v>
      </c>
      <c r="F70" s="15">
        <v>0.4</v>
      </c>
      <c r="G70" s="15">
        <v>0.9</v>
      </c>
    </row>
    <row r="71" spans="1:7">
      <c r="A71" s="14">
        <v>44104</v>
      </c>
      <c r="B71" s="15">
        <v>1.4</v>
      </c>
      <c r="C71" s="15">
        <v>-0.3</v>
      </c>
      <c r="D71" s="15">
        <v>0.5</v>
      </c>
      <c r="E71" s="15">
        <v>1.7</v>
      </c>
      <c r="F71" s="15">
        <v>0.2</v>
      </c>
      <c r="G71" s="15">
        <v>1.3</v>
      </c>
    </row>
    <row r="72" spans="1:7">
      <c r="A72" s="14">
        <v>44135</v>
      </c>
      <c r="B72" s="15">
        <v>1.2</v>
      </c>
      <c r="C72" s="15">
        <v>-0.3</v>
      </c>
      <c r="D72" s="15">
        <v>0.7</v>
      </c>
      <c r="E72" s="15">
        <v>1.6</v>
      </c>
      <c r="F72" s="15">
        <v>0.2</v>
      </c>
      <c r="G72" s="15">
        <v>1.5</v>
      </c>
    </row>
    <row r="73" spans="1:7">
      <c r="A73" s="14">
        <v>44165</v>
      </c>
      <c r="B73" s="15">
        <v>1.2</v>
      </c>
      <c r="C73" s="15">
        <v>-0.3</v>
      </c>
      <c r="D73" s="15">
        <v>0.3</v>
      </c>
      <c r="E73" s="15">
        <v>1.6</v>
      </c>
      <c r="F73" s="15">
        <v>0.2</v>
      </c>
      <c r="G73" s="15">
        <v>1.1000000000000001</v>
      </c>
    </row>
    <row r="74" spans="1:7">
      <c r="A74" s="14">
        <v>44196</v>
      </c>
      <c r="B74" s="15">
        <v>1.4</v>
      </c>
      <c r="C74" s="15">
        <v>-0.3</v>
      </c>
      <c r="D74" s="15">
        <v>0.6</v>
      </c>
      <c r="E74" s="15">
        <v>1.6</v>
      </c>
      <c r="F74" s="15">
        <v>0.2</v>
      </c>
      <c r="G74" s="15">
        <v>1.4</v>
      </c>
    </row>
    <row r="75" spans="1:7">
      <c r="A75" s="14">
        <v>44227</v>
      </c>
      <c r="B75" s="15">
        <v>1.4</v>
      </c>
      <c r="C75" s="15">
        <v>0.9</v>
      </c>
      <c r="D75" s="15">
        <v>0.7</v>
      </c>
      <c r="E75" s="15">
        <v>1.4</v>
      </c>
      <c r="F75" s="15">
        <v>1.4</v>
      </c>
      <c r="G75" s="15">
        <v>1.4</v>
      </c>
    </row>
    <row r="76" spans="1:7">
      <c r="A76" s="14">
        <v>44255</v>
      </c>
      <c r="B76" s="15">
        <v>1.7</v>
      </c>
      <c r="C76" s="15">
        <v>0.9</v>
      </c>
      <c r="D76" s="15">
        <v>0.4</v>
      </c>
      <c r="E76" s="15">
        <v>1.3</v>
      </c>
      <c r="F76" s="15">
        <v>1.1000000000000001</v>
      </c>
      <c r="G76" s="15">
        <v>0.9</v>
      </c>
    </row>
    <row r="77" spans="1:7">
      <c r="A77" s="14">
        <v>44286</v>
      </c>
      <c r="B77" s="15">
        <v>2.6</v>
      </c>
      <c r="C77" s="15">
        <v>1.3</v>
      </c>
      <c r="D77" s="15">
        <v>0.7</v>
      </c>
      <c r="E77" s="15">
        <v>1.6</v>
      </c>
      <c r="F77" s="15">
        <v>0.9</v>
      </c>
      <c r="G77" s="15">
        <v>1.1000000000000001</v>
      </c>
    </row>
    <row r="78" spans="1:7">
      <c r="A78" s="14">
        <v>44316</v>
      </c>
      <c r="B78" s="15">
        <v>4.2</v>
      </c>
      <c r="C78" s="15">
        <v>1.6</v>
      </c>
      <c r="D78" s="15">
        <v>1.5</v>
      </c>
      <c r="E78" s="15">
        <v>3</v>
      </c>
      <c r="F78" s="15">
        <v>0.7</v>
      </c>
      <c r="G78" s="15">
        <v>1.3</v>
      </c>
    </row>
    <row r="79" spans="1:7">
      <c r="A79" s="14">
        <v>44347</v>
      </c>
      <c r="B79" s="15">
        <v>5</v>
      </c>
      <c r="C79" s="15">
        <v>2</v>
      </c>
      <c r="D79" s="15">
        <v>2.1</v>
      </c>
      <c r="E79" s="15">
        <v>3.8</v>
      </c>
      <c r="F79" s="15">
        <v>1</v>
      </c>
      <c r="G79" s="15">
        <v>2</v>
      </c>
    </row>
    <row r="80" spans="1:7">
      <c r="A80" s="14">
        <v>44377</v>
      </c>
      <c r="B80" s="15">
        <v>5.4</v>
      </c>
      <c r="C80" s="15">
        <v>1.9</v>
      </c>
      <c r="D80" s="15">
        <v>2.5</v>
      </c>
      <c r="E80" s="15">
        <v>4.5</v>
      </c>
      <c r="F80" s="15">
        <v>0.9</v>
      </c>
      <c r="G80" s="15">
        <v>2.2999999999999998</v>
      </c>
    </row>
    <row r="81" spans="1:8">
      <c r="A81" s="14">
        <v>44408</v>
      </c>
      <c r="B81" s="15">
        <v>5.4</v>
      </c>
      <c r="C81" s="15">
        <v>2.2000000000000002</v>
      </c>
      <c r="D81" s="15">
        <v>2</v>
      </c>
      <c r="E81" s="15">
        <v>4.3</v>
      </c>
      <c r="F81" s="15">
        <v>0.7</v>
      </c>
      <c r="G81" s="15">
        <v>1.8</v>
      </c>
    </row>
    <row r="82" spans="1:8">
      <c r="A82" s="14">
        <v>44439</v>
      </c>
      <c r="B82" s="15">
        <v>5.3</v>
      </c>
      <c r="C82" s="15">
        <v>3</v>
      </c>
      <c r="D82" s="15">
        <v>3.2</v>
      </c>
      <c r="E82" s="15">
        <v>4</v>
      </c>
      <c r="F82" s="15">
        <v>1.6</v>
      </c>
      <c r="G82" s="15">
        <v>3.1</v>
      </c>
    </row>
    <row r="83" spans="1:8">
      <c r="A83" s="14">
        <v>44469</v>
      </c>
      <c r="B83" s="15">
        <v>5.4</v>
      </c>
      <c r="C83" s="15">
        <v>3.4</v>
      </c>
      <c r="D83" s="15">
        <v>3.1</v>
      </c>
      <c r="E83" s="15">
        <v>4</v>
      </c>
      <c r="F83" s="15">
        <v>1.9</v>
      </c>
      <c r="G83" s="15">
        <v>2.9</v>
      </c>
    </row>
    <row r="84" spans="1:8">
      <c r="A84" s="14">
        <v>44500</v>
      </c>
      <c r="B84" s="15">
        <v>6.2</v>
      </c>
      <c r="C84" s="15">
        <v>4.0999999999999996</v>
      </c>
      <c r="D84" s="15">
        <v>4.2</v>
      </c>
      <c r="E84" s="15">
        <v>4.5999999999999996</v>
      </c>
      <c r="F84" s="15">
        <v>2</v>
      </c>
      <c r="G84" s="15">
        <v>3.4</v>
      </c>
    </row>
    <row r="85" spans="1:8">
      <c r="A85" s="14">
        <v>44530</v>
      </c>
      <c r="B85" s="15">
        <v>6.8</v>
      </c>
      <c r="C85" s="15">
        <v>4.9000000000000004</v>
      </c>
      <c r="D85" s="15">
        <v>5.0999999999999996</v>
      </c>
      <c r="E85" s="15">
        <v>4.9000000000000004</v>
      </c>
      <c r="F85" s="15">
        <v>2.6</v>
      </c>
      <c r="G85" s="15">
        <v>4</v>
      </c>
    </row>
    <row r="86" spans="1:8">
      <c r="A86" s="14">
        <v>44561</v>
      </c>
      <c r="B86" s="15">
        <v>7</v>
      </c>
      <c r="C86" s="15">
        <v>5</v>
      </c>
      <c r="D86" s="15">
        <v>5.4</v>
      </c>
      <c r="E86" s="15">
        <v>5.5</v>
      </c>
      <c r="F86" s="15">
        <v>2.6</v>
      </c>
      <c r="G86" s="15">
        <v>4.2</v>
      </c>
    </row>
    <row r="87" spans="1:8">
      <c r="A87" s="14">
        <v>44592</v>
      </c>
      <c r="B87" s="15">
        <v>7.5</v>
      </c>
      <c r="C87" s="15">
        <v>5.0999999999999996</v>
      </c>
      <c r="D87" s="15">
        <v>5.5</v>
      </c>
      <c r="E87" s="15">
        <v>6</v>
      </c>
      <c r="F87" s="15">
        <v>2.2999999999999998</v>
      </c>
      <c r="G87" s="15">
        <v>4.4000000000000004</v>
      </c>
    </row>
    <row r="88" spans="1:8">
      <c r="A88" s="14">
        <v>44620</v>
      </c>
      <c r="B88" s="15">
        <v>7.9</v>
      </c>
      <c r="C88" s="15">
        <v>5.9</v>
      </c>
      <c r="D88" s="15">
        <v>6.2</v>
      </c>
      <c r="E88" s="15">
        <v>6.4</v>
      </c>
      <c r="F88" s="15">
        <v>2.7</v>
      </c>
      <c r="G88" s="15">
        <v>5.2</v>
      </c>
      <c r="H88" s="19"/>
    </row>
    <row r="89" spans="1:8">
      <c r="A89" s="14">
        <v>44651</v>
      </c>
      <c r="B89" s="15">
        <v>8.5</v>
      </c>
      <c r="C89" s="15">
        <v>7.4</v>
      </c>
      <c r="D89" s="15">
        <v>7</v>
      </c>
      <c r="E89" s="15">
        <v>6.5</v>
      </c>
      <c r="F89" s="15">
        <v>3</v>
      </c>
      <c r="G89" s="15">
        <v>5.7</v>
      </c>
      <c r="H89" s="19"/>
    </row>
    <row r="90" spans="1:8">
      <c r="A90" s="14">
        <v>44681</v>
      </c>
      <c r="B90" s="15">
        <v>8.3000000000000007</v>
      </c>
      <c r="C90" s="15">
        <v>7.4</v>
      </c>
      <c r="D90" s="15">
        <v>9</v>
      </c>
      <c r="E90" s="15">
        <v>6.2</v>
      </c>
      <c r="F90" s="15">
        <v>3.5</v>
      </c>
      <c r="G90" s="15">
        <v>6.2</v>
      </c>
      <c r="H90" s="19"/>
    </row>
    <row r="91" spans="1:8">
      <c r="A91" s="20">
        <v>44712</v>
      </c>
      <c r="B91" s="15">
        <v>8.6</v>
      </c>
      <c r="C91" s="15">
        <v>8.1</v>
      </c>
      <c r="D91" s="15">
        <v>9.1</v>
      </c>
      <c r="E91" s="15">
        <v>6</v>
      </c>
      <c r="F91" s="15">
        <v>3.8</v>
      </c>
      <c r="G91" s="15">
        <v>5.9</v>
      </c>
      <c r="H91" s="19"/>
    </row>
    <row r="92" spans="1:8">
      <c r="A92" s="14">
        <v>44742</v>
      </c>
      <c r="B92" s="15">
        <v>9.1</v>
      </c>
      <c r="C92" s="15">
        <v>8.6</v>
      </c>
      <c r="D92" s="15">
        <v>9.4</v>
      </c>
      <c r="E92" s="15">
        <v>5.9</v>
      </c>
      <c r="F92" s="15">
        <v>3.7</v>
      </c>
      <c r="G92" s="15">
        <v>5.8</v>
      </c>
      <c r="H92" s="19"/>
    </row>
    <row r="93" spans="1:8">
      <c r="A93" s="14">
        <v>44773</v>
      </c>
      <c r="B93" s="15">
        <v>8.5</v>
      </c>
      <c r="C93" s="15">
        <v>8.9</v>
      </c>
      <c r="D93" s="15">
        <v>10.1</v>
      </c>
      <c r="E93" s="15">
        <v>5.9</v>
      </c>
      <c r="F93" s="15">
        <v>4</v>
      </c>
      <c r="G93" s="15">
        <v>6.2</v>
      </c>
      <c r="H93" s="19"/>
    </row>
    <row r="94" spans="1:8">
      <c r="A94" s="20">
        <v>44804</v>
      </c>
      <c r="B94" s="15">
        <v>8.3000000000000007</v>
      </c>
      <c r="C94" s="15">
        <v>9.1</v>
      </c>
      <c r="D94" s="15">
        <v>9.9</v>
      </c>
      <c r="E94" s="15">
        <v>6.3</v>
      </c>
      <c r="F94" s="15">
        <v>4.3</v>
      </c>
      <c r="G94" s="15">
        <v>6.3</v>
      </c>
    </row>
    <row r="95" spans="1:8">
      <c r="A95" s="14">
        <v>44834</v>
      </c>
      <c r="B95" s="15">
        <v>8.1999999999999993</v>
      </c>
      <c r="C95" s="15">
        <v>9.9</v>
      </c>
      <c r="D95" s="15">
        <v>10.1</v>
      </c>
      <c r="E95" s="15">
        <v>6.6</v>
      </c>
      <c r="F95" s="15">
        <v>4.8</v>
      </c>
      <c r="G95" s="15">
        <v>6.5</v>
      </c>
    </row>
    <row r="96" spans="1:8">
      <c r="A96" s="20">
        <v>44865</v>
      </c>
      <c r="B96" s="15">
        <v>7.7</v>
      </c>
      <c r="C96" s="15">
        <v>10.6</v>
      </c>
      <c r="D96" s="15">
        <v>11.1</v>
      </c>
      <c r="E96" s="15">
        <v>6.3</v>
      </c>
      <c r="F96" s="15">
        <v>5</v>
      </c>
      <c r="G96" s="15">
        <v>6.5</v>
      </c>
    </row>
    <row r="97" spans="1:7">
      <c r="A97" s="20">
        <v>44895</v>
      </c>
      <c r="B97" s="15">
        <v>7.1</v>
      </c>
      <c r="C97" s="15">
        <v>10.1</v>
      </c>
      <c r="D97" s="15">
        <v>10.7</v>
      </c>
      <c r="E97" s="15">
        <v>6</v>
      </c>
      <c r="F97" s="15">
        <v>5</v>
      </c>
      <c r="G97" s="15">
        <v>6.3</v>
      </c>
    </row>
    <row r="98" spans="1:7">
      <c r="A98" s="20">
        <v>44926</v>
      </c>
      <c r="B98" s="15">
        <v>6.5</v>
      </c>
      <c r="C98" s="15">
        <v>9.1999999999999993</v>
      </c>
      <c r="D98" s="15">
        <v>10.5</v>
      </c>
      <c r="E98" s="15">
        <v>5.7</v>
      </c>
      <c r="F98" s="15">
        <v>5.2</v>
      </c>
      <c r="G98" s="15">
        <v>6.3</v>
      </c>
    </row>
    <row r="99" spans="1:7">
      <c r="A99" s="20">
        <v>44957</v>
      </c>
      <c r="B99" s="15">
        <v>6.4</v>
      </c>
      <c r="C99" s="15">
        <v>8.6</v>
      </c>
      <c r="D99" s="15">
        <v>10.1</v>
      </c>
      <c r="E99" s="15">
        <v>5.6</v>
      </c>
      <c r="F99" s="15">
        <v>5.3</v>
      </c>
      <c r="G99" s="15">
        <v>5.8</v>
      </c>
    </row>
    <row r="100" spans="1:7">
      <c r="A100" s="14">
        <v>44985</v>
      </c>
      <c r="B100" s="15">
        <v>6</v>
      </c>
      <c r="C100" s="15">
        <v>8.5</v>
      </c>
      <c r="D100" s="15">
        <v>10.4</v>
      </c>
      <c r="E100" s="15">
        <v>5.5</v>
      </c>
      <c r="F100" s="15">
        <v>5.6</v>
      </c>
      <c r="G100" s="15">
        <v>6.2</v>
      </c>
    </row>
    <row r="101" spans="1:7">
      <c r="A101" s="20">
        <v>45016</v>
      </c>
      <c r="B101" s="15">
        <v>5</v>
      </c>
      <c r="C101" s="15">
        <v>6.9</v>
      </c>
      <c r="D101" s="15">
        <v>10.1</v>
      </c>
      <c r="E101" s="15">
        <v>5.6</v>
      </c>
      <c r="F101" s="15">
        <v>5.7</v>
      </c>
      <c r="G101" s="15">
        <v>6.2</v>
      </c>
    </row>
    <row r="102" spans="1:7">
      <c r="A102" s="20">
        <v>45046</v>
      </c>
      <c r="B102" s="15">
        <v>4.9000000000000004</v>
      </c>
      <c r="C102" s="15">
        <v>7</v>
      </c>
      <c r="D102" s="15">
        <v>8.6999999999999993</v>
      </c>
      <c r="E102" s="15">
        <v>5.5</v>
      </c>
      <c r="F102" s="15">
        <v>5.6</v>
      </c>
      <c r="G102" s="15">
        <v>6.8</v>
      </c>
    </row>
    <row r="103" spans="1:7">
      <c r="A103" s="14">
        <v>45077</v>
      </c>
      <c r="B103" s="15">
        <v>4</v>
      </c>
      <c r="C103" s="15">
        <v>6.1</v>
      </c>
      <c r="D103" s="15">
        <v>8.6999999999999993</v>
      </c>
      <c r="E103" s="15">
        <v>5.3</v>
      </c>
      <c r="F103" s="15">
        <v>5.3</v>
      </c>
      <c r="G103" s="15">
        <v>7.1</v>
      </c>
    </row>
    <row r="104" spans="1:7">
      <c r="A104" s="20">
        <v>45107</v>
      </c>
      <c r="B104" s="15">
        <v>3</v>
      </c>
      <c r="C104" s="15">
        <v>5.5</v>
      </c>
      <c r="D104" s="15">
        <v>7.9</v>
      </c>
      <c r="E104" s="15">
        <v>4.8</v>
      </c>
      <c r="F104" s="15">
        <v>5.5</v>
      </c>
      <c r="G104" s="15">
        <v>6.9</v>
      </c>
    </row>
    <row r="105" spans="1:7">
      <c r="A105" s="20">
        <v>45138</v>
      </c>
      <c r="B105" s="15">
        <v>3.2</v>
      </c>
      <c r="C105" s="15">
        <v>5.3</v>
      </c>
      <c r="D105" s="15">
        <v>6.8</v>
      </c>
      <c r="E105" s="15">
        <v>4.7</v>
      </c>
      <c r="F105" s="15">
        <v>5.5</v>
      </c>
      <c r="G105" s="15">
        <v>6.9</v>
      </c>
    </row>
    <row r="106" spans="1:7">
      <c r="A106" s="14">
        <v>45169</v>
      </c>
      <c r="B106" s="15">
        <v>3.7</v>
      </c>
      <c r="C106" s="15">
        <v>5.2</v>
      </c>
      <c r="D106" s="15">
        <v>6.7</v>
      </c>
      <c r="E106" s="15">
        <v>4.3</v>
      </c>
      <c r="F106" s="15">
        <v>5.3</v>
      </c>
      <c r="G106" s="15">
        <v>6.2</v>
      </c>
    </row>
    <row r="107" spans="1:7">
      <c r="A107" s="20">
        <v>45199</v>
      </c>
      <c r="B107" s="15">
        <v>3.7</v>
      </c>
      <c r="C107" s="15">
        <v>4.3</v>
      </c>
      <c r="D107" s="15">
        <v>6.7</v>
      </c>
      <c r="E107" s="15">
        <v>4.0999999999999996</v>
      </c>
      <c r="F107" s="15">
        <v>4.5</v>
      </c>
      <c r="G107" s="15">
        <v>6.1</v>
      </c>
    </row>
    <row r="108" spans="1:7">
      <c r="A108" s="20">
        <v>45230</v>
      </c>
      <c r="B108" s="15">
        <v>3.2</v>
      </c>
      <c r="C108" s="15">
        <v>2.9</v>
      </c>
      <c r="D108" s="15">
        <v>4.5999999999999996</v>
      </c>
      <c r="E108" s="15">
        <v>4</v>
      </c>
      <c r="F108" s="15">
        <v>4.2</v>
      </c>
      <c r="G108" s="15">
        <v>5.7</v>
      </c>
    </row>
    <row r="109" spans="1:7">
      <c r="A109" s="20">
        <v>45260</v>
      </c>
      <c r="B109" s="15">
        <v>3.1</v>
      </c>
      <c r="C109" s="15">
        <v>2.4</v>
      </c>
      <c r="D109" s="15"/>
      <c r="E109" s="15">
        <v>4</v>
      </c>
      <c r="F109" s="15">
        <v>3.6</v>
      </c>
      <c r="G109" s="15"/>
    </row>
  </sheetData>
  <mergeCells count="3">
    <mergeCell ref="B1:D1"/>
    <mergeCell ref="E1:G1"/>
    <mergeCell ref="I21:L22"/>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1DCDB-E2AF-405A-8908-5E0CFD36D1F6}">
  <dimension ref="B2:G156"/>
  <sheetViews>
    <sheetView showGridLines="0" workbookViewId="0"/>
  </sheetViews>
  <sheetFormatPr baseColWidth="10" defaultColWidth="10.85546875" defaultRowHeight="15"/>
  <cols>
    <col min="1" max="2" width="10.85546875" style="104"/>
    <col min="3" max="4" width="13.140625" style="104" customWidth="1"/>
    <col min="5" max="8" width="10.85546875" style="104"/>
    <col min="9" max="9" width="7" style="104" customWidth="1"/>
    <col min="10" max="16384" width="10.85546875" style="104"/>
  </cols>
  <sheetData>
    <row r="2" spans="2:7" ht="30">
      <c r="B2" s="103" t="s">
        <v>117</v>
      </c>
      <c r="C2" s="103" t="s">
        <v>142</v>
      </c>
      <c r="D2" s="103" t="s">
        <v>143</v>
      </c>
    </row>
    <row r="3" spans="2:7">
      <c r="B3" s="105">
        <v>40544</v>
      </c>
      <c r="C3" s="106">
        <v>56.866445740238191</v>
      </c>
      <c r="D3" s="106">
        <v>61.438556736013041</v>
      </c>
      <c r="G3" s="104" t="s">
        <v>139</v>
      </c>
    </row>
    <row r="4" spans="2:7">
      <c r="B4" s="105">
        <v>40575</v>
      </c>
      <c r="C4" s="106">
        <v>56.83276055377334</v>
      </c>
      <c r="D4" s="106">
        <v>61.402831700624361</v>
      </c>
      <c r="G4" s="107" t="s">
        <v>144</v>
      </c>
    </row>
    <row r="5" spans="2:7">
      <c r="B5" s="105">
        <v>40603</v>
      </c>
      <c r="C5" s="106">
        <v>56.781211137903618</v>
      </c>
      <c r="D5" s="106">
        <v>61.417040977412476</v>
      </c>
      <c r="G5" s="107" t="s">
        <v>7</v>
      </c>
    </row>
    <row r="6" spans="2:7">
      <c r="B6" s="105">
        <v>40634</v>
      </c>
      <c r="C6" s="106">
        <v>56.938777865840528</v>
      </c>
      <c r="D6" s="106">
        <v>61.363789358114772</v>
      </c>
    </row>
    <row r="7" spans="2:7">
      <c r="B7" s="105">
        <v>40664</v>
      </c>
      <c r="C7" s="106">
        <v>56.943840865662601</v>
      </c>
      <c r="D7" s="106">
        <v>61.431248234748473</v>
      </c>
    </row>
    <row r="8" spans="2:7">
      <c r="B8" s="105">
        <v>40695</v>
      </c>
      <c r="C8" s="106">
        <v>57.114266158193097</v>
      </c>
      <c r="D8" s="106">
        <v>61.553674359249619</v>
      </c>
    </row>
    <row r="9" spans="2:7">
      <c r="B9" s="105">
        <v>40725</v>
      </c>
      <c r="C9" s="106">
        <v>56.751256787331307</v>
      </c>
      <c r="D9" s="106">
        <v>61.388128867998162</v>
      </c>
    </row>
    <row r="10" spans="2:7">
      <c r="B10" s="105">
        <v>40756</v>
      </c>
      <c r="C10" s="106">
        <v>56.861270060187941</v>
      </c>
      <c r="D10" s="106">
        <v>61.481380277856637</v>
      </c>
    </row>
    <row r="11" spans="2:7">
      <c r="B11" s="105">
        <v>40787</v>
      </c>
      <c r="C11" s="106">
        <v>56.820835009228162</v>
      </c>
      <c r="D11" s="106">
        <v>61.511972500860203</v>
      </c>
    </row>
    <row r="12" spans="2:7">
      <c r="B12" s="105">
        <v>40817</v>
      </c>
      <c r="C12" s="106">
        <v>56.85688829781396</v>
      </c>
      <c r="D12" s="106">
        <v>61.424865754838251</v>
      </c>
    </row>
    <row r="13" spans="2:7">
      <c r="B13" s="105">
        <v>40848</v>
      </c>
      <c r="C13" s="106">
        <v>56.886957567543497</v>
      </c>
      <c r="D13" s="106">
        <v>61.387862441096516</v>
      </c>
    </row>
    <row r="14" spans="2:7">
      <c r="B14" s="105">
        <v>40878</v>
      </c>
      <c r="C14" s="106">
        <v>57.329532888896473</v>
      </c>
      <c r="D14" s="106">
        <v>61.522018295042955</v>
      </c>
    </row>
    <row r="15" spans="2:7">
      <c r="B15" s="105">
        <v>40909</v>
      </c>
      <c r="C15" s="106">
        <v>57.475807057240324</v>
      </c>
      <c r="D15" s="106">
        <v>61.705016882570852</v>
      </c>
    </row>
    <row r="16" spans="2:7">
      <c r="B16" s="105">
        <v>40940</v>
      </c>
      <c r="C16" s="106">
        <v>57.825077047758391</v>
      </c>
      <c r="D16" s="106">
        <v>61.863774903956703</v>
      </c>
    </row>
    <row r="17" spans="2:7">
      <c r="B17" s="105">
        <v>40969</v>
      </c>
      <c r="C17" s="106">
        <v>57.538129211085021</v>
      </c>
      <c r="D17" s="106">
        <v>61.734403615972745</v>
      </c>
    </row>
    <row r="18" spans="2:7">
      <c r="B18" s="105">
        <v>41000</v>
      </c>
      <c r="C18" s="106">
        <v>57.50694835386502</v>
      </c>
      <c r="D18" s="106">
        <v>61.678694346141768</v>
      </c>
      <c r="G18" s="108" t="s">
        <v>141</v>
      </c>
    </row>
    <row r="19" spans="2:7">
      <c r="B19" s="105">
        <v>41030</v>
      </c>
      <c r="C19" s="106">
        <v>57.345748149574163</v>
      </c>
      <c r="D19" s="106">
        <v>61.623556462014939</v>
      </c>
    </row>
    <row r="20" spans="2:7">
      <c r="B20" s="105">
        <v>41061</v>
      </c>
      <c r="C20" s="106">
        <v>57.136116875647637</v>
      </c>
      <c r="D20" s="106">
        <v>61.292543332265701</v>
      </c>
    </row>
    <row r="21" spans="2:7">
      <c r="B21" s="105">
        <v>41091</v>
      </c>
      <c r="C21" s="106">
        <v>56.991624799552042</v>
      </c>
      <c r="D21" s="106">
        <v>61.061343133420266</v>
      </c>
    </row>
    <row r="22" spans="2:7">
      <c r="B22" s="105">
        <v>41122</v>
      </c>
      <c r="C22" s="106">
        <v>56.926859776328342</v>
      </c>
      <c r="D22" s="106">
        <v>60.909376075113975</v>
      </c>
    </row>
    <row r="23" spans="2:7">
      <c r="B23" s="105">
        <v>41153</v>
      </c>
      <c r="C23" s="106">
        <v>57.329985556829854</v>
      </c>
      <c r="D23" s="106">
        <v>61.365566479022959</v>
      </c>
    </row>
    <row r="24" spans="2:7">
      <c r="B24" s="105">
        <v>41183</v>
      </c>
      <c r="C24" s="106">
        <v>57.375759963265473</v>
      </c>
      <c r="D24" s="106">
        <v>61.492652018464391</v>
      </c>
    </row>
    <row r="25" spans="2:7">
      <c r="B25" s="105">
        <v>41214</v>
      </c>
      <c r="C25" s="106">
        <v>57.566296029765482</v>
      </c>
      <c r="D25" s="106">
        <v>61.475999992673721</v>
      </c>
    </row>
    <row r="26" spans="2:7">
      <c r="B26" s="105">
        <v>41244</v>
      </c>
      <c r="C26" s="106">
        <v>57.700869466447756</v>
      </c>
      <c r="D26" s="106">
        <v>61.530959859196365</v>
      </c>
    </row>
    <row r="27" spans="2:7">
      <c r="B27" s="105">
        <v>41275</v>
      </c>
      <c r="C27" s="106">
        <v>57.972297384359237</v>
      </c>
      <c r="D27" s="106">
        <v>61.751192216102858</v>
      </c>
    </row>
    <row r="28" spans="2:7">
      <c r="B28" s="105">
        <v>41306</v>
      </c>
      <c r="C28" s="106">
        <v>57.86702801567457</v>
      </c>
      <c r="D28" s="106">
        <v>61.793882116816199</v>
      </c>
    </row>
    <row r="29" spans="2:7">
      <c r="B29" s="105">
        <v>41334</v>
      </c>
      <c r="C29" s="106">
        <v>57.783272809598543</v>
      </c>
      <c r="D29" s="106">
        <v>61.751490865143808</v>
      </c>
    </row>
    <row r="30" spans="2:7">
      <c r="B30" s="105">
        <v>41365</v>
      </c>
      <c r="C30" s="106">
        <v>57.922022585883916</v>
      </c>
      <c r="D30" s="106">
        <v>61.974544258072342</v>
      </c>
    </row>
    <row r="31" spans="2:7">
      <c r="B31" s="105">
        <v>41395</v>
      </c>
      <c r="C31" s="106">
        <v>57.851116002137857</v>
      </c>
      <c r="D31" s="106">
        <v>61.900150749772763</v>
      </c>
    </row>
    <row r="32" spans="2:7">
      <c r="B32" s="105">
        <v>41426</v>
      </c>
      <c r="C32" s="106">
        <v>57.684396404185165</v>
      </c>
      <c r="D32" s="106">
        <v>61.536941679593518</v>
      </c>
    </row>
    <row r="33" spans="2:4">
      <c r="B33" s="105">
        <v>41456</v>
      </c>
      <c r="C33" s="106">
        <v>57.494281169792927</v>
      </c>
      <c r="D33" s="106">
        <v>61.088192369222561</v>
      </c>
    </row>
    <row r="34" spans="2:4">
      <c r="B34" s="105">
        <v>41487</v>
      </c>
      <c r="C34" s="106">
        <v>57.58480475611416</v>
      </c>
      <c r="D34" s="106">
        <v>61.162156407245746</v>
      </c>
    </row>
    <row r="35" spans="2:4">
      <c r="B35" s="105">
        <v>41518</v>
      </c>
      <c r="C35" s="106">
        <v>57.536355595989022</v>
      </c>
      <c r="D35" s="106">
        <v>61.118184793642072</v>
      </c>
    </row>
    <row r="36" spans="2:4">
      <c r="B36" s="105">
        <v>41548</v>
      </c>
      <c r="C36" s="106">
        <v>57.605918363701939</v>
      </c>
      <c r="D36" s="106">
        <v>61.252047186206582</v>
      </c>
    </row>
    <row r="37" spans="2:4">
      <c r="B37" s="105">
        <v>41579</v>
      </c>
      <c r="C37" s="106">
        <v>57.809745351581533</v>
      </c>
      <c r="D37" s="106">
        <v>61.411425266486589</v>
      </c>
    </row>
    <row r="38" spans="2:4">
      <c r="B38" s="105">
        <v>41609</v>
      </c>
      <c r="C38" s="106">
        <v>58.332586921979967</v>
      </c>
      <c r="D38" s="106">
        <v>61.912183423646383</v>
      </c>
    </row>
    <row r="39" spans="2:4">
      <c r="B39" s="105">
        <v>41640</v>
      </c>
      <c r="C39" s="106">
        <v>58.42201324312267</v>
      </c>
      <c r="D39" s="106">
        <v>62.304497174278552</v>
      </c>
    </row>
    <row r="40" spans="2:4">
      <c r="B40" s="105">
        <v>41671</v>
      </c>
      <c r="C40" s="106">
        <v>58.583240617424693</v>
      </c>
      <c r="D40" s="106">
        <v>62.44529125432522</v>
      </c>
    </row>
    <row r="41" spans="2:4">
      <c r="B41" s="105">
        <v>41699</v>
      </c>
      <c r="C41" s="106">
        <v>58.185163032162777</v>
      </c>
      <c r="D41" s="106">
        <v>62.227727716517457</v>
      </c>
    </row>
    <row r="42" spans="2:4">
      <c r="B42" s="105">
        <v>41730</v>
      </c>
      <c r="C42" s="106">
        <v>58.29817352078804</v>
      </c>
      <c r="D42" s="106">
        <v>62.114585030748451</v>
      </c>
    </row>
    <row r="43" spans="2:4">
      <c r="B43" s="105">
        <v>41760</v>
      </c>
      <c r="C43" s="106">
        <v>58.052532955899892</v>
      </c>
      <c r="D43" s="106">
        <v>61.971778813491753</v>
      </c>
    </row>
    <row r="44" spans="2:4">
      <c r="B44" s="105">
        <v>41791</v>
      </c>
      <c r="C44" s="106">
        <v>57.734881819971605</v>
      </c>
      <c r="D44" s="106">
        <v>61.760315363862304</v>
      </c>
    </row>
    <row r="45" spans="2:4">
      <c r="B45" s="105">
        <v>41821</v>
      </c>
      <c r="C45" s="106">
        <v>57.418702242807321</v>
      </c>
      <c r="D45" s="106">
        <v>61.472257799856287</v>
      </c>
    </row>
    <row r="46" spans="2:4">
      <c r="B46" s="105">
        <v>41852</v>
      </c>
      <c r="C46" s="106">
        <v>57.067587001869533</v>
      </c>
      <c r="D46" s="106">
        <v>61.248717051601041</v>
      </c>
    </row>
    <row r="47" spans="2:4">
      <c r="B47" s="105">
        <v>41883</v>
      </c>
      <c r="C47" s="106">
        <v>57.31783401813292</v>
      </c>
      <c r="D47" s="106">
        <v>61.473801028017775</v>
      </c>
    </row>
    <row r="48" spans="2:4">
      <c r="B48" s="105">
        <v>41913</v>
      </c>
      <c r="C48" s="106">
        <v>57.603023701803025</v>
      </c>
      <c r="D48" s="106">
        <v>61.649493145850585</v>
      </c>
    </row>
    <row r="49" spans="2:4">
      <c r="B49" s="105">
        <v>41944</v>
      </c>
      <c r="C49" s="106">
        <v>58.032794283151176</v>
      </c>
      <c r="D49" s="106">
        <v>61.8784588213977</v>
      </c>
    </row>
    <row r="50" spans="2:4">
      <c r="B50" s="105">
        <v>41974</v>
      </c>
      <c r="C50" s="106">
        <v>58.264454396025236</v>
      </c>
      <c r="D50" s="106">
        <v>62.119329533606951</v>
      </c>
    </row>
    <row r="51" spans="2:4">
      <c r="B51" s="105">
        <v>42005</v>
      </c>
      <c r="C51" s="106">
        <v>58.268467869834559</v>
      </c>
      <c r="D51" s="106">
        <v>62.137583342835626</v>
      </c>
    </row>
    <row r="52" spans="2:4">
      <c r="B52" s="105">
        <v>42036</v>
      </c>
      <c r="C52" s="106">
        <v>58.231445828083217</v>
      </c>
      <c r="D52" s="106">
        <v>62.090535517628155</v>
      </c>
    </row>
    <row r="53" spans="2:4">
      <c r="B53" s="105">
        <v>42064</v>
      </c>
      <c r="C53" s="106">
        <v>57.950517449808778</v>
      </c>
      <c r="D53" s="106">
        <v>61.799952704782669</v>
      </c>
    </row>
    <row r="54" spans="2:4">
      <c r="B54" s="105">
        <v>42095</v>
      </c>
      <c r="C54" s="106">
        <v>57.873125317506094</v>
      </c>
      <c r="D54" s="106">
        <v>61.801105628114726</v>
      </c>
    </row>
    <row r="55" spans="2:4">
      <c r="B55" s="105">
        <v>42125</v>
      </c>
      <c r="C55" s="106">
        <v>57.680310375777111</v>
      </c>
      <c r="D55" s="106">
        <v>61.856561636440787</v>
      </c>
    </row>
    <row r="56" spans="2:4">
      <c r="B56" s="105">
        <v>42156</v>
      </c>
      <c r="C56" s="106">
        <v>57.643990293973182</v>
      </c>
      <c r="D56" s="106">
        <v>61.763772297698871</v>
      </c>
    </row>
    <row r="57" spans="2:4">
      <c r="B57" s="105">
        <v>42186</v>
      </c>
      <c r="C57" s="106">
        <v>57.61752720188548</v>
      </c>
      <c r="D57" s="106">
        <v>61.749564859066034</v>
      </c>
    </row>
    <row r="58" spans="2:4">
      <c r="B58" s="105">
        <v>42217</v>
      </c>
      <c r="C58" s="106">
        <v>57.757658517990698</v>
      </c>
      <c r="D58" s="106">
        <v>61.811572150204483</v>
      </c>
    </row>
    <row r="59" spans="2:4">
      <c r="B59" s="105">
        <v>42248</v>
      </c>
      <c r="C59" s="106">
        <v>58.055023884225562</v>
      </c>
      <c r="D59" s="106">
        <v>62.120167466403153</v>
      </c>
    </row>
    <row r="60" spans="2:4">
      <c r="B60" s="105">
        <v>42278</v>
      </c>
      <c r="C60" s="106">
        <v>58.057182083450556</v>
      </c>
      <c r="D60" s="106">
        <v>62.056897411818483</v>
      </c>
    </row>
    <row r="61" spans="2:4">
      <c r="B61" s="105">
        <v>42309</v>
      </c>
      <c r="C61" s="106">
        <v>58.320033947455961</v>
      </c>
      <c r="D61" s="106">
        <v>62.158192142886563</v>
      </c>
    </row>
    <row r="62" spans="2:4">
      <c r="B62" s="105">
        <v>42339</v>
      </c>
      <c r="C62" s="106">
        <v>58.734605010703447</v>
      </c>
      <c r="D62" s="106">
        <v>62.397606067272363</v>
      </c>
    </row>
    <row r="63" spans="2:4">
      <c r="B63" s="105">
        <v>42370</v>
      </c>
      <c r="C63" s="106">
        <v>58.830702346119814</v>
      </c>
      <c r="D63" s="106">
        <v>62.530930106890224</v>
      </c>
    </row>
    <row r="64" spans="2:4">
      <c r="B64" s="105">
        <v>42401</v>
      </c>
      <c r="C64" s="106">
        <v>58.52012595912354</v>
      </c>
      <c r="D64" s="106">
        <v>62.286037819627246</v>
      </c>
    </row>
    <row r="65" spans="2:4">
      <c r="B65" s="105">
        <v>42430</v>
      </c>
      <c r="C65" s="106">
        <v>58.060811729259079</v>
      </c>
      <c r="D65" s="106">
        <v>62.090815530114675</v>
      </c>
    </row>
    <row r="66" spans="2:4">
      <c r="B66" s="105">
        <v>42461</v>
      </c>
      <c r="C66" s="106">
        <v>58.101767822471395</v>
      </c>
      <c r="D66" s="106">
        <v>62.210934275388333</v>
      </c>
    </row>
    <row r="67" spans="2:4">
      <c r="B67" s="105">
        <v>42491</v>
      </c>
      <c r="C67" s="106">
        <v>57.856240164430339</v>
      </c>
      <c r="D67" s="106">
        <v>62.229206027536279</v>
      </c>
    </row>
    <row r="68" spans="2:4">
      <c r="B68" s="105">
        <v>42522</v>
      </c>
      <c r="C68" s="106">
        <v>57.700555547923358</v>
      </c>
      <c r="D68" s="106">
        <v>62.055632384773062</v>
      </c>
    </row>
    <row r="69" spans="2:4">
      <c r="B69" s="105">
        <v>42552</v>
      </c>
      <c r="C69" s="106">
        <v>57.626214486568649</v>
      </c>
      <c r="D69" s="106">
        <v>62.142157297841393</v>
      </c>
    </row>
    <row r="70" spans="2:4">
      <c r="B70" s="105">
        <v>42583</v>
      </c>
      <c r="C70" s="106">
        <v>57.529494599065409</v>
      </c>
      <c r="D70" s="106">
        <v>61.906555794585962</v>
      </c>
    </row>
    <row r="71" spans="2:4">
      <c r="B71" s="105">
        <v>42614</v>
      </c>
      <c r="C71" s="106">
        <v>57.756730706560667</v>
      </c>
      <c r="D71" s="106">
        <v>62.124532566945504</v>
      </c>
    </row>
    <row r="72" spans="2:4">
      <c r="B72" s="105">
        <v>42644</v>
      </c>
      <c r="C72" s="106">
        <v>57.777679522238643</v>
      </c>
      <c r="D72" s="106">
        <v>61.914049564210849</v>
      </c>
    </row>
    <row r="73" spans="2:4">
      <c r="B73" s="105">
        <v>42675</v>
      </c>
      <c r="C73" s="106">
        <v>58.197836589244133</v>
      </c>
      <c r="D73" s="106">
        <v>62.179423280740686</v>
      </c>
    </row>
    <row r="74" spans="2:4">
      <c r="B74" s="105">
        <v>42705</v>
      </c>
      <c r="C74" s="106">
        <v>58.343747154624246</v>
      </c>
      <c r="D74" s="106">
        <v>62.200430569816604</v>
      </c>
    </row>
    <row r="75" spans="2:4">
      <c r="B75" s="105">
        <v>42736</v>
      </c>
      <c r="C75" s="106">
        <v>58.490541495984203</v>
      </c>
      <c r="D75" s="106">
        <v>62.469452116032073</v>
      </c>
    </row>
    <row r="76" spans="2:4">
      <c r="B76" s="105">
        <v>42767</v>
      </c>
      <c r="C76" s="106">
        <v>58.07094317046144</v>
      </c>
      <c r="D76" s="106">
        <v>62.288730230164447</v>
      </c>
    </row>
    <row r="77" spans="2:4">
      <c r="B77" s="105">
        <v>42795</v>
      </c>
      <c r="C77" s="106">
        <v>57.978251731249941</v>
      </c>
      <c r="D77" s="106">
        <v>62.369185160604388</v>
      </c>
    </row>
    <row r="78" spans="2:4">
      <c r="B78" s="105">
        <v>42826</v>
      </c>
      <c r="C78" s="106">
        <v>57.999358312060998</v>
      </c>
      <c r="D78" s="106">
        <v>62.417236567958682</v>
      </c>
    </row>
    <row r="79" spans="2:4">
      <c r="B79" s="105">
        <v>42856</v>
      </c>
      <c r="C79" s="106">
        <v>58.156156818804462</v>
      </c>
      <c r="D79" s="106">
        <v>62.753709980898954</v>
      </c>
    </row>
    <row r="80" spans="2:4">
      <c r="B80" s="105">
        <v>42887</v>
      </c>
      <c r="C80" s="106">
        <v>57.996565396717557</v>
      </c>
      <c r="D80" s="106">
        <v>62.572167238749657</v>
      </c>
    </row>
    <row r="81" spans="2:4">
      <c r="B81" s="105">
        <v>42917</v>
      </c>
      <c r="C81" s="106">
        <v>58.00306983309892</v>
      </c>
      <c r="D81" s="106">
        <v>62.514610822541961</v>
      </c>
    </row>
    <row r="82" spans="2:4">
      <c r="B82" s="105">
        <v>42948</v>
      </c>
      <c r="C82" s="106">
        <v>58.15229870646391</v>
      </c>
      <c r="D82" s="106">
        <v>62.467285597787303</v>
      </c>
    </row>
    <row r="83" spans="2:4">
      <c r="B83" s="105">
        <v>42979</v>
      </c>
      <c r="C83" s="106">
        <v>58.313797513854027</v>
      </c>
      <c r="D83" s="106">
        <v>62.699837341304665</v>
      </c>
    </row>
    <row r="84" spans="2:4">
      <c r="B84" s="105">
        <v>43009</v>
      </c>
      <c r="C84" s="106">
        <v>58.271790484412179</v>
      </c>
      <c r="D84" s="106">
        <v>62.647530946326178</v>
      </c>
    </row>
    <row r="85" spans="2:4">
      <c r="B85" s="105">
        <v>43040</v>
      </c>
      <c r="C85" s="106">
        <v>58.772141785734277</v>
      </c>
      <c r="D85" s="106">
        <v>62.995295172768309</v>
      </c>
    </row>
    <row r="86" spans="2:4">
      <c r="B86" s="105">
        <v>43070</v>
      </c>
      <c r="C86" s="106">
        <v>59.041112992315703</v>
      </c>
      <c r="D86" s="106">
        <v>63.154121944274003</v>
      </c>
    </row>
    <row r="87" spans="2:4">
      <c r="B87" s="105">
        <v>43101</v>
      </c>
      <c r="C87" s="106">
        <v>59.103645290051588</v>
      </c>
      <c r="D87" s="106">
        <v>63.43324150826227</v>
      </c>
    </row>
    <row r="88" spans="2:4">
      <c r="B88" s="105">
        <v>43132</v>
      </c>
      <c r="C88" s="106">
        <v>58.950287449076178</v>
      </c>
      <c r="D88" s="106">
        <v>63.39425871865717</v>
      </c>
    </row>
    <row r="89" spans="2:4">
      <c r="B89" s="105">
        <v>43160</v>
      </c>
      <c r="C89" s="106">
        <v>58.65553008305676</v>
      </c>
      <c r="D89" s="106">
        <v>63.326552022228377</v>
      </c>
    </row>
    <row r="90" spans="2:4">
      <c r="B90" s="105">
        <v>43191</v>
      </c>
      <c r="C90" s="106">
        <v>58.696028373924655</v>
      </c>
      <c r="D90" s="106">
        <v>63.109797578277849</v>
      </c>
    </row>
    <row r="91" spans="2:4">
      <c r="B91" s="105">
        <v>43221</v>
      </c>
      <c r="C91" s="106">
        <v>58.493292552558486</v>
      </c>
      <c r="D91" s="106">
        <v>63.155048679793744</v>
      </c>
    </row>
    <row r="92" spans="2:4">
      <c r="B92" s="105">
        <v>43252</v>
      </c>
      <c r="C92" s="106">
        <v>58.313376073578958</v>
      </c>
      <c r="D92" s="106">
        <v>63.050835865976126</v>
      </c>
    </row>
    <row r="93" spans="2:4">
      <c r="B93" s="105">
        <v>43282</v>
      </c>
      <c r="C93" s="106">
        <v>57.897377496817384</v>
      </c>
      <c r="D93" s="106">
        <v>62.831850799716761</v>
      </c>
    </row>
    <row r="94" spans="2:4">
      <c r="B94" s="105">
        <v>43313</v>
      </c>
      <c r="C94" s="106">
        <v>57.780783972920844</v>
      </c>
      <c r="D94" s="106">
        <v>62.614003420451446</v>
      </c>
    </row>
    <row r="95" spans="2:4">
      <c r="B95" s="105">
        <v>43344</v>
      </c>
      <c r="C95" s="106">
        <v>57.697778738358252</v>
      </c>
      <c r="D95" s="106">
        <v>62.355949305842564</v>
      </c>
    </row>
    <row r="96" spans="2:4">
      <c r="B96" s="105">
        <v>43374</v>
      </c>
      <c r="C96" s="106">
        <v>58.006055740432828</v>
      </c>
      <c r="D96" s="106">
        <v>62.649584578731954</v>
      </c>
    </row>
    <row r="97" spans="2:4">
      <c r="B97" s="105">
        <v>43405</v>
      </c>
      <c r="C97" s="106">
        <v>58.262426243355058</v>
      </c>
      <c r="D97" s="106">
        <v>62.858059088681941</v>
      </c>
    </row>
    <row r="98" spans="2:4">
      <c r="B98" s="105">
        <v>43435</v>
      </c>
      <c r="C98" s="106">
        <v>58.71554376354959</v>
      </c>
      <c r="D98" s="106">
        <v>63.234579812489415</v>
      </c>
    </row>
    <row r="99" spans="2:4">
      <c r="B99" s="105">
        <v>43466</v>
      </c>
      <c r="C99" s="106">
        <v>58.697910490847107</v>
      </c>
      <c r="D99" s="106">
        <v>63.204091834050757</v>
      </c>
    </row>
    <row r="100" spans="2:4">
      <c r="B100" s="105">
        <v>43497</v>
      </c>
      <c r="C100" s="106">
        <v>58.455854080449591</v>
      </c>
      <c r="D100" s="106">
        <v>62.878932970977509</v>
      </c>
    </row>
    <row r="101" spans="2:4">
      <c r="B101" s="105">
        <v>43525</v>
      </c>
      <c r="C101" s="106">
        <v>58.161326695794394</v>
      </c>
      <c r="D101" s="106">
        <v>62.698354722588512</v>
      </c>
    </row>
    <row r="102" spans="2:4">
      <c r="B102" s="105">
        <v>43556</v>
      </c>
      <c r="C102" s="106">
        <v>58.29536260986837</v>
      </c>
      <c r="D102" s="106">
        <v>62.748185800770138</v>
      </c>
    </row>
    <row r="103" spans="2:4">
      <c r="B103" s="105">
        <v>43586</v>
      </c>
      <c r="C103" s="106">
        <v>58.248920620940062</v>
      </c>
      <c r="D103" s="106">
        <v>62.790074765762903</v>
      </c>
    </row>
    <row r="104" spans="2:4">
      <c r="B104" s="105">
        <v>43617</v>
      </c>
      <c r="C104" s="106">
        <v>58.123981538978477</v>
      </c>
      <c r="D104" s="106">
        <v>62.669941684289299</v>
      </c>
    </row>
    <row r="105" spans="2:4">
      <c r="B105" s="105">
        <v>43647</v>
      </c>
      <c r="C105" s="106">
        <v>57.939944743978224</v>
      </c>
      <c r="D105" s="106">
        <v>62.670733476080798</v>
      </c>
    </row>
    <row r="106" spans="2:4">
      <c r="B106" s="105">
        <v>43678</v>
      </c>
      <c r="C106" s="106">
        <v>57.949084763734419</v>
      </c>
      <c r="D106" s="106">
        <v>62.696330525485678</v>
      </c>
    </row>
    <row r="107" spans="2:4">
      <c r="B107" s="105">
        <v>43709</v>
      </c>
      <c r="C107" s="106">
        <v>58.313726331555806</v>
      </c>
      <c r="D107" s="106">
        <v>62.931173662597814</v>
      </c>
    </row>
    <row r="108" spans="2:4">
      <c r="B108" s="105">
        <v>43739</v>
      </c>
      <c r="C108" s="106">
        <v>58.173140549012523</v>
      </c>
      <c r="D108" s="106">
        <v>62.646798422307349</v>
      </c>
    </row>
    <row r="109" spans="2:4">
      <c r="B109" s="105">
        <v>43770</v>
      </c>
      <c r="C109" s="106">
        <v>58.400682630241576</v>
      </c>
      <c r="D109" s="106">
        <v>62.769643320313065</v>
      </c>
    </row>
    <row r="110" spans="2:4">
      <c r="B110" s="105">
        <v>43800</v>
      </c>
      <c r="C110" s="106">
        <v>58.566759971532576</v>
      </c>
      <c r="D110" s="106">
        <v>63.017814785217439</v>
      </c>
    </row>
    <row r="111" spans="2:4">
      <c r="B111" s="105">
        <v>43831</v>
      </c>
      <c r="C111" s="106">
        <v>58.647683006795582</v>
      </c>
      <c r="D111" s="106">
        <v>63.363905598625479</v>
      </c>
    </row>
    <row r="112" spans="2:4">
      <c r="B112" s="105">
        <v>43862</v>
      </c>
      <c r="C112" s="106">
        <v>58.209176883522829</v>
      </c>
      <c r="D112" s="106">
        <v>63.140801357742561</v>
      </c>
    </row>
    <row r="113" spans="2:4">
      <c r="B113" s="105">
        <v>43891</v>
      </c>
      <c r="C113" s="106">
        <v>57.332157274915488</v>
      </c>
      <c r="D113" s="106">
        <v>62.472731684984808</v>
      </c>
    </row>
    <row r="114" spans="2:4">
      <c r="B114" s="105">
        <v>43922</v>
      </c>
      <c r="C114" s="106">
        <v>52.710516966218535</v>
      </c>
      <c r="D114" s="106">
        <v>57.924826165175148</v>
      </c>
    </row>
    <row r="115" spans="2:4">
      <c r="B115" s="105">
        <v>43952</v>
      </c>
      <c r="C115" s="106">
        <v>47.600840347895378</v>
      </c>
      <c r="D115" s="106">
        <v>53.608735306582069</v>
      </c>
    </row>
    <row r="116" spans="2:4">
      <c r="B116" s="105">
        <v>43983</v>
      </c>
      <c r="C116" s="106">
        <v>45.553790294220299</v>
      </c>
      <c r="D116" s="106">
        <v>51.894143988999751</v>
      </c>
    </row>
    <row r="117" spans="2:4">
      <c r="B117" s="105">
        <v>44013</v>
      </c>
      <c r="C117" s="106">
        <v>45.03323617632568</v>
      </c>
      <c r="D117" s="106">
        <v>51.816668360696724</v>
      </c>
    </row>
    <row r="118" spans="2:4">
      <c r="B118" s="105">
        <v>44044</v>
      </c>
      <c r="C118" s="106">
        <v>45.719959567430607</v>
      </c>
      <c r="D118" s="106">
        <v>52.495839870535868</v>
      </c>
    </row>
    <row r="119" spans="2:4">
      <c r="B119" s="105">
        <v>44075</v>
      </c>
      <c r="C119" s="106">
        <v>46.771562379551</v>
      </c>
      <c r="D119" s="106">
        <v>53.360696264996285</v>
      </c>
    </row>
    <row r="120" spans="2:4">
      <c r="B120" s="105">
        <v>44105</v>
      </c>
      <c r="C120" s="106">
        <v>48.638696048681197</v>
      </c>
      <c r="D120" s="106">
        <v>55.006861754755533</v>
      </c>
    </row>
    <row r="121" spans="2:4">
      <c r="B121" s="105">
        <v>44136</v>
      </c>
      <c r="C121" s="106">
        <v>50.162554788748082</v>
      </c>
      <c r="D121" s="106">
        <v>56.209596046895641</v>
      </c>
    </row>
    <row r="122" spans="2:4">
      <c r="B122" s="105">
        <v>44166</v>
      </c>
      <c r="C122" s="106">
        <v>50.799070734658891</v>
      </c>
      <c r="D122" s="106">
        <v>56.62354952591766</v>
      </c>
    </row>
    <row r="123" spans="2:4">
      <c r="B123" s="105">
        <v>44197</v>
      </c>
      <c r="C123" s="106">
        <v>51.343812558055205</v>
      </c>
      <c r="D123" s="106">
        <v>57.193036410019538</v>
      </c>
    </row>
    <row r="124" spans="2:4">
      <c r="B124" s="105">
        <v>44228</v>
      </c>
      <c r="C124" s="106">
        <v>51.578263517222346</v>
      </c>
      <c r="D124" s="106">
        <v>57.503749671196594</v>
      </c>
    </row>
    <row r="125" spans="2:4">
      <c r="B125" s="105">
        <v>44256</v>
      </c>
      <c r="C125" s="106">
        <v>51.398359446581075</v>
      </c>
      <c r="D125" s="106">
        <v>57.334683441712187</v>
      </c>
    </row>
    <row r="126" spans="2:4">
      <c r="B126" s="105">
        <v>44287</v>
      </c>
      <c r="C126" s="106">
        <v>51.063529209855233</v>
      </c>
      <c r="D126" s="106">
        <v>56.8917265299308</v>
      </c>
    </row>
    <row r="127" spans="2:4">
      <c r="B127" s="105">
        <v>44317</v>
      </c>
      <c r="C127" s="106">
        <v>50.609963923416878</v>
      </c>
      <c r="D127" s="106">
        <v>56.256609394568912</v>
      </c>
    </row>
    <row r="128" spans="2:4">
      <c r="B128" s="105">
        <v>44348</v>
      </c>
      <c r="C128" s="106">
        <v>50.554129569627889</v>
      </c>
      <c r="D128" s="106">
        <v>55.858749095687877</v>
      </c>
    </row>
    <row r="129" spans="2:4">
      <c r="B129" s="105">
        <v>44378</v>
      </c>
      <c r="C129" s="106">
        <v>51.174530475160182</v>
      </c>
      <c r="D129" s="106">
        <v>56.194552353054938</v>
      </c>
    </row>
    <row r="130" spans="2:4">
      <c r="B130" s="105">
        <v>44409</v>
      </c>
      <c r="C130" s="106">
        <v>51.81408009510109</v>
      </c>
      <c r="D130" s="106">
        <v>56.656862865370087</v>
      </c>
    </row>
    <row r="131" spans="2:4">
      <c r="B131" s="105">
        <v>44440</v>
      </c>
      <c r="C131" s="106">
        <v>52.313495402921816</v>
      </c>
      <c r="D131" s="106">
        <v>57.114301501175582</v>
      </c>
    </row>
    <row r="132" spans="2:4">
      <c r="B132" s="105">
        <v>44470</v>
      </c>
      <c r="C132" s="106">
        <v>52.967761245655645</v>
      </c>
      <c r="D132" s="106">
        <v>57.621630115715035</v>
      </c>
    </row>
    <row r="133" spans="2:4">
      <c r="B133" s="105">
        <v>44501</v>
      </c>
      <c r="C133" s="106">
        <v>53.562196247789529</v>
      </c>
      <c r="D133" s="106">
        <v>57.922390531420135</v>
      </c>
    </row>
    <row r="134" spans="2:4">
      <c r="B134" s="105">
        <v>44531</v>
      </c>
      <c r="C134" s="106">
        <v>54.268353233563971</v>
      </c>
      <c r="D134" s="106">
        <v>58.47246086620347</v>
      </c>
    </row>
    <row r="135" spans="2:4">
      <c r="B135" s="105">
        <v>44562</v>
      </c>
      <c r="C135" s="106">
        <v>54.4403101523136</v>
      </c>
      <c r="D135" s="106">
        <v>58.709339090166402</v>
      </c>
    </row>
    <row r="136" spans="2:4">
      <c r="B136" s="105">
        <v>44593</v>
      </c>
      <c r="C136" s="106">
        <v>54.744398833570301</v>
      </c>
      <c r="D136" s="106">
        <v>59.1821881885352</v>
      </c>
    </row>
    <row r="137" spans="2:4">
      <c r="B137" s="105">
        <v>44621</v>
      </c>
      <c r="C137" s="106">
        <v>54.880001014326602</v>
      </c>
      <c r="D137" s="106">
        <v>59.521399493450602</v>
      </c>
    </row>
    <row r="138" spans="2:4">
      <c r="B138" s="105">
        <v>44652</v>
      </c>
      <c r="C138" s="106">
        <v>55.071609985689598</v>
      </c>
      <c r="D138" s="106">
        <v>59.696599997118099</v>
      </c>
    </row>
    <row r="139" spans="2:4">
      <c r="B139" s="105">
        <v>44682</v>
      </c>
      <c r="C139" s="106">
        <v>55.149092839575403</v>
      </c>
      <c r="D139" s="106">
        <v>59.817216290619697</v>
      </c>
    </row>
    <row r="140" spans="2:4">
      <c r="B140" s="105">
        <v>44713</v>
      </c>
      <c r="C140" s="106">
        <v>55.000758111011898</v>
      </c>
      <c r="D140" s="106">
        <v>59.661175146888198</v>
      </c>
    </row>
    <row r="141" spans="2:4">
      <c r="B141" s="105">
        <v>44743</v>
      </c>
      <c r="C141" s="106">
        <v>55.027059071863903</v>
      </c>
      <c r="D141" s="106">
        <v>59.759284165531902</v>
      </c>
    </row>
    <row r="142" spans="2:4">
      <c r="B142" s="105">
        <v>44774</v>
      </c>
      <c r="C142" s="106">
        <v>55.005076831283503</v>
      </c>
      <c r="D142" s="106">
        <v>59.742281130937499</v>
      </c>
    </row>
    <row r="143" spans="2:4">
      <c r="B143" s="105">
        <v>44805</v>
      </c>
      <c r="C143" s="106">
        <v>54.902547352401399</v>
      </c>
      <c r="D143" s="106">
        <v>59.702655419541401</v>
      </c>
    </row>
    <row r="144" spans="2:4">
      <c r="B144" s="105">
        <v>44835</v>
      </c>
      <c r="C144" s="106">
        <v>55.019982780807702</v>
      </c>
      <c r="D144" s="106">
        <v>59.783782072732599</v>
      </c>
    </row>
    <row r="145" spans="2:4">
      <c r="B145" s="105">
        <v>44866</v>
      </c>
      <c r="C145" s="106">
        <v>55.063537108717902</v>
      </c>
      <c r="D145" s="106">
        <v>59.818395575565702</v>
      </c>
    </row>
    <row r="146" spans="2:4">
      <c r="B146" s="105">
        <v>44896</v>
      </c>
      <c r="C146" s="106">
        <v>55.529849732050003</v>
      </c>
      <c r="D146" s="106">
        <v>60.268619941876999</v>
      </c>
    </row>
    <row r="147" spans="2:4">
      <c r="B147" s="105">
        <v>44927</v>
      </c>
      <c r="C147" s="106">
        <v>55.755215862033303</v>
      </c>
      <c r="D147" s="106">
        <v>60.628039513660397</v>
      </c>
    </row>
    <row r="148" spans="2:4">
      <c r="B148" s="105">
        <v>44958</v>
      </c>
      <c r="C148" s="106">
        <v>55.845963330706901</v>
      </c>
      <c r="D148" s="106">
        <v>60.945678696143801</v>
      </c>
    </row>
    <row r="149" spans="2:4">
      <c r="B149" s="105">
        <v>44986</v>
      </c>
      <c r="C149" s="106">
        <v>55.654921116819303</v>
      </c>
      <c r="D149" s="106">
        <v>61.030806768665101</v>
      </c>
    </row>
    <row r="150" spans="2:4">
      <c r="B150" s="105">
        <v>45017</v>
      </c>
      <c r="C150" s="106">
        <v>55.615673016426904</v>
      </c>
      <c r="D150" s="106">
        <v>60.888434155747497</v>
      </c>
    </row>
    <row r="151" spans="2:4">
      <c r="B151" s="105">
        <v>45047</v>
      </c>
      <c r="C151" s="106">
        <v>55.7430867746465</v>
      </c>
      <c r="D151" s="106">
        <v>60.937881318824303</v>
      </c>
    </row>
    <row r="152" spans="2:4">
      <c r="B152" s="105">
        <v>45078</v>
      </c>
      <c r="C152" s="106">
        <v>55.705777947874402</v>
      </c>
      <c r="D152" s="106">
        <v>60.898990954178601</v>
      </c>
    </row>
    <row r="153" spans="2:4">
      <c r="B153" s="105">
        <v>45108</v>
      </c>
      <c r="C153" s="106">
        <v>55.623485203434406</v>
      </c>
      <c r="D153" s="106">
        <v>60.972087201500955</v>
      </c>
    </row>
    <row r="154" spans="2:4">
      <c r="B154" s="105">
        <v>45139</v>
      </c>
      <c r="C154" s="106">
        <v>55.437552086489617</v>
      </c>
      <c r="D154" s="106">
        <v>60.9174757779248</v>
      </c>
    </row>
    <row r="155" spans="2:4">
      <c r="B155" s="105">
        <v>45170</v>
      </c>
      <c r="C155" s="106">
        <v>55.505593436344192</v>
      </c>
      <c r="D155" s="106">
        <v>60.936905002708798</v>
      </c>
    </row>
    <row r="156" spans="2:4">
      <c r="B156" s="105">
        <v>45200</v>
      </c>
      <c r="C156" s="106">
        <v>55.644406062227205</v>
      </c>
      <c r="D156" s="106">
        <v>61.07150661329073</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FD9FE-DA68-4683-8D6D-89AAB4132F3E}">
  <dimension ref="B2:F72"/>
  <sheetViews>
    <sheetView showGridLines="0" workbookViewId="0"/>
  </sheetViews>
  <sheetFormatPr baseColWidth="10" defaultRowHeight="15"/>
  <cols>
    <col min="3" max="3" width="11.5703125" customWidth="1"/>
  </cols>
  <sheetData>
    <row r="2" spans="2:6">
      <c r="B2" s="109" t="s">
        <v>117</v>
      </c>
      <c r="C2" s="109" t="s">
        <v>145</v>
      </c>
    </row>
    <row r="3" spans="2:6">
      <c r="B3" s="110">
        <v>43101</v>
      </c>
      <c r="C3" s="111">
        <v>95.058153367922728</v>
      </c>
      <c r="F3" t="s">
        <v>139</v>
      </c>
    </row>
    <row r="4" spans="2:6">
      <c r="B4" s="110">
        <v>43132</v>
      </c>
      <c r="C4" s="111">
        <v>94.93990986515773</v>
      </c>
      <c r="F4" s="72" t="s">
        <v>146</v>
      </c>
    </row>
    <row r="5" spans="2:6">
      <c r="B5" s="110">
        <v>43160</v>
      </c>
      <c r="C5" s="111">
        <v>95.230610161385357</v>
      </c>
      <c r="F5" s="72" t="s">
        <v>147</v>
      </c>
    </row>
    <row r="6" spans="2:6">
      <c r="B6" s="110">
        <v>43191</v>
      </c>
      <c r="C6" s="111">
        <v>95.688427972756728</v>
      </c>
      <c r="F6" s="112"/>
    </row>
    <row r="7" spans="2:6">
      <c r="B7" s="110">
        <v>43221</v>
      </c>
      <c r="C7" s="111">
        <v>95.967635633956661</v>
      </c>
    </row>
    <row r="8" spans="2:6">
      <c r="B8" s="110">
        <v>43252</v>
      </c>
      <c r="C8" s="111">
        <v>96.133503052549969</v>
      </c>
    </row>
    <row r="9" spans="2:6">
      <c r="B9" s="110">
        <v>43282</v>
      </c>
      <c r="C9" s="111">
        <v>95.813254673543412</v>
      </c>
    </row>
    <row r="10" spans="2:6">
      <c r="B10" s="110">
        <v>43313</v>
      </c>
      <c r="C10" s="111">
        <v>95.697028141971401</v>
      </c>
    </row>
    <row r="11" spans="2:6">
      <c r="B11" s="110">
        <v>43344</v>
      </c>
      <c r="C11" s="111">
        <v>95.347466407728092</v>
      </c>
    </row>
    <row r="12" spans="2:6">
      <c r="B12" s="110">
        <v>43374</v>
      </c>
      <c r="C12" s="111">
        <v>96.23021989611982</v>
      </c>
    </row>
    <row r="13" spans="2:6">
      <c r="B13" s="110">
        <v>43405</v>
      </c>
      <c r="C13" s="111">
        <v>96.681811893065955</v>
      </c>
    </row>
    <row r="14" spans="2:6">
      <c r="B14" s="110">
        <v>43435</v>
      </c>
      <c r="C14" s="111">
        <v>97.398163329243587</v>
      </c>
    </row>
    <row r="15" spans="2:6">
      <c r="B15" s="110">
        <v>43466</v>
      </c>
      <c r="C15" s="111">
        <v>97.447569969883389</v>
      </c>
    </row>
    <row r="16" spans="2:6">
      <c r="B16" s="110">
        <v>43497</v>
      </c>
      <c r="C16" s="111">
        <v>98.196548083912631</v>
      </c>
    </row>
    <row r="17" spans="2:6">
      <c r="B17" s="110">
        <v>43525</v>
      </c>
      <c r="C17" s="111">
        <v>98.431447793936357</v>
      </c>
    </row>
    <row r="18" spans="2:6">
      <c r="B18" s="110">
        <v>43556</v>
      </c>
      <c r="C18" s="111">
        <v>99.246462700558141</v>
      </c>
      <c r="F18" s="113" t="s">
        <v>148</v>
      </c>
    </row>
    <row r="19" spans="2:6">
      <c r="B19" s="110">
        <v>43586</v>
      </c>
      <c r="C19" s="111">
        <v>99.706135228921127</v>
      </c>
      <c r="F19" s="113" t="s">
        <v>105</v>
      </c>
    </row>
    <row r="20" spans="2:6">
      <c r="B20" s="110">
        <v>43617</v>
      </c>
      <c r="C20" s="111">
        <v>99.917492967643412</v>
      </c>
    </row>
    <row r="21" spans="2:6">
      <c r="B21" s="110">
        <v>43647</v>
      </c>
      <c r="C21" s="111">
        <v>99.751448191085856</v>
      </c>
    </row>
    <row r="22" spans="2:6">
      <c r="B22" s="110">
        <v>43678</v>
      </c>
      <c r="C22" s="111">
        <v>99.846180764021682</v>
      </c>
    </row>
    <row r="23" spans="2:6">
      <c r="B23" s="110">
        <v>43709</v>
      </c>
      <c r="C23" s="111">
        <v>100.38487297947347</v>
      </c>
    </row>
    <row r="24" spans="2:6">
      <c r="B24" s="110">
        <v>43739</v>
      </c>
      <c r="C24" s="111">
        <v>100.24733060647544</v>
      </c>
    </row>
    <row r="25" spans="2:6">
      <c r="B25" s="110">
        <v>43770</v>
      </c>
      <c r="C25" s="111">
        <v>100.30071644861806</v>
      </c>
    </row>
    <row r="26" spans="2:6">
      <c r="B26" s="110">
        <v>43800</v>
      </c>
      <c r="C26" s="111">
        <v>99.942067158488356</v>
      </c>
    </row>
    <row r="27" spans="2:6">
      <c r="B27" s="110">
        <v>43831</v>
      </c>
      <c r="C27" s="111">
        <v>100</v>
      </c>
    </row>
    <row r="28" spans="2:6">
      <c r="B28" s="110">
        <v>43862</v>
      </c>
      <c r="C28" s="111">
        <v>99.865587849387722</v>
      </c>
    </row>
    <row r="29" spans="2:6">
      <c r="B29" s="110">
        <v>43891</v>
      </c>
      <c r="C29" s="111">
        <v>99.219862622990561</v>
      </c>
    </row>
    <row r="30" spans="2:6">
      <c r="B30" s="110">
        <v>43922</v>
      </c>
      <c r="C30" s="111">
        <v>91.699568317821218</v>
      </c>
    </row>
    <row r="31" spans="2:6">
      <c r="B31" s="110">
        <v>43952</v>
      </c>
      <c r="C31" s="111">
        <v>83.103662153722965</v>
      </c>
    </row>
    <row r="32" spans="2:6">
      <c r="B32" s="110">
        <v>43983</v>
      </c>
      <c r="C32" s="111">
        <v>79.899168850433782</v>
      </c>
    </row>
    <row r="33" spans="2:3">
      <c r="B33" s="110">
        <v>44013</v>
      </c>
      <c r="C33" s="111">
        <v>79.315723942473014</v>
      </c>
    </row>
    <row r="34" spans="2:3">
      <c r="B34" s="110">
        <v>44044</v>
      </c>
      <c r="C34" s="111">
        <v>80.787503135684346</v>
      </c>
    </row>
    <row r="35" spans="2:3">
      <c r="B35" s="110">
        <v>44075</v>
      </c>
      <c r="C35" s="111">
        <v>82.74072277211954</v>
      </c>
    </row>
    <row r="36" spans="2:3">
      <c r="B36" s="110">
        <v>44105</v>
      </c>
      <c r="C36" s="111">
        <v>86.123328303100749</v>
      </c>
    </row>
    <row r="37" spans="2:3">
      <c r="B37" s="110">
        <v>44136</v>
      </c>
      <c r="C37" s="111">
        <v>88.705903579356416</v>
      </c>
    </row>
    <row r="38" spans="2:3">
      <c r="B38" s="110">
        <v>44166</v>
      </c>
      <c r="C38" s="111">
        <v>89.024775559731211</v>
      </c>
    </row>
    <row r="39" spans="2:3">
      <c r="B39" s="110">
        <v>44197</v>
      </c>
      <c r="C39" s="111">
        <v>89.836612877516018</v>
      </c>
    </row>
    <row r="40" spans="2:3">
      <c r="B40" s="110">
        <v>44228</v>
      </c>
      <c r="C40" s="111">
        <v>90.345808950727971</v>
      </c>
    </row>
    <row r="41" spans="2:3">
      <c r="B41" s="110">
        <v>44256</v>
      </c>
      <c r="C41" s="111">
        <v>91.028430544683829</v>
      </c>
    </row>
    <row r="42" spans="2:3">
      <c r="B42" s="110">
        <v>44287</v>
      </c>
      <c r="C42" s="111">
        <v>91.010176182627447</v>
      </c>
    </row>
    <row r="43" spans="2:3">
      <c r="B43" s="110">
        <v>44317</v>
      </c>
      <c r="C43" s="111">
        <v>90.84757402114046</v>
      </c>
    </row>
    <row r="44" spans="2:3">
      <c r="B44" s="110">
        <v>44348</v>
      </c>
      <c r="C44" s="111">
        <v>90.921585969739922</v>
      </c>
    </row>
    <row r="45" spans="2:3">
      <c r="B45" s="110">
        <v>44378</v>
      </c>
      <c r="C45" s="111">
        <v>92.308823535407868</v>
      </c>
    </row>
    <row r="46" spans="2:3">
      <c r="B46" s="110">
        <v>44409</v>
      </c>
      <c r="C46" s="111">
        <v>93.577187866257304</v>
      </c>
    </row>
    <row r="47" spans="2:3">
      <c r="B47" s="110">
        <v>44440</v>
      </c>
      <c r="C47" s="111">
        <v>93.926631867727423</v>
      </c>
    </row>
    <row r="48" spans="2:3">
      <c r="B48" s="110">
        <v>44470</v>
      </c>
      <c r="C48" s="111">
        <v>94.694574551211701</v>
      </c>
    </row>
    <row r="49" spans="2:3">
      <c r="B49" s="110">
        <v>44501</v>
      </c>
      <c r="C49" s="111">
        <v>95.407591763173002</v>
      </c>
    </row>
    <row r="50" spans="2:3">
      <c r="B50" s="110">
        <v>44531</v>
      </c>
      <c r="C50" s="111">
        <v>96.008901350383212</v>
      </c>
    </row>
    <row r="51" spans="2:3">
      <c r="B51" s="110">
        <v>44562</v>
      </c>
      <c r="C51" s="111">
        <v>96.076605449759299</v>
      </c>
    </row>
    <row r="52" spans="2:3">
      <c r="B52" s="110">
        <v>44593</v>
      </c>
      <c r="C52" s="111">
        <v>96.758644310626096</v>
      </c>
    </row>
    <row r="53" spans="2:3">
      <c r="B53" s="110">
        <v>44621</v>
      </c>
      <c r="C53" s="111">
        <v>97.471946457858721</v>
      </c>
    </row>
    <row r="54" spans="2:3">
      <c r="B54" s="110">
        <v>44652</v>
      </c>
      <c r="C54" s="111">
        <v>97.796478561951233</v>
      </c>
    </row>
    <row r="55" spans="2:3">
      <c r="B55" s="110">
        <v>44682</v>
      </c>
      <c r="C55" s="111">
        <v>97.67531805621465</v>
      </c>
    </row>
    <row r="56" spans="2:3">
      <c r="B56" s="110">
        <v>44713</v>
      </c>
      <c r="C56" s="111">
        <v>97.549725655162717</v>
      </c>
    </row>
    <row r="57" spans="2:3">
      <c r="B57" s="110">
        <v>44743</v>
      </c>
      <c r="C57" s="111">
        <v>97.626577281271125</v>
      </c>
    </row>
    <row r="58" spans="2:3">
      <c r="B58" s="110">
        <v>44774</v>
      </c>
      <c r="C58" s="111">
        <v>97.470581147036796</v>
      </c>
    </row>
    <row r="59" spans="2:3">
      <c r="B59" s="110">
        <v>44805</v>
      </c>
      <c r="C59" s="111">
        <v>96.827405637359604</v>
      </c>
    </row>
    <row r="60" spans="2:3">
      <c r="B60" s="110">
        <v>44835</v>
      </c>
      <c r="C60" s="111">
        <v>96.789463458864418</v>
      </c>
    </row>
    <row r="61" spans="2:3">
      <c r="B61" s="110">
        <v>44866</v>
      </c>
      <c r="C61" s="111">
        <v>96.413297507306268</v>
      </c>
    </row>
    <row r="62" spans="2:3">
      <c r="B62" s="110">
        <v>44896</v>
      </c>
      <c r="C62" s="111">
        <v>96.753562028201529</v>
      </c>
    </row>
    <row r="63" spans="2:3">
      <c r="B63" s="110">
        <v>44927</v>
      </c>
      <c r="C63" s="111">
        <v>97.34496683046774</v>
      </c>
    </row>
    <row r="64" spans="2:3">
      <c r="B64" s="110">
        <v>44958</v>
      </c>
      <c r="C64" s="111">
        <v>98.125183198186733</v>
      </c>
    </row>
    <row r="65" spans="2:3">
      <c r="B65" s="110">
        <v>44986</v>
      </c>
      <c r="C65" s="111">
        <v>98.447583419369991</v>
      </c>
    </row>
    <row r="66" spans="2:3">
      <c r="B66" s="110">
        <v>45017</v>
      </c>
      <c r="C66" s="111">
        <v>98.603863355847949</v>
      </c>
    </row>
    <row r="67" spans="2:3">
      <c r="B67" s="110">
        <v>45047</v>
      </c>
      <c r="C67" s="111">
        <v>99.665735309783017</v>
      </c>
    </row>
    <row r="68" spans="2:3">
      <c r="B68" s="110">
        <v>45078</v>
      </c>
      <c r="C68" s="111">
        <v>100.40025403614776</v>
      </c>
    </row>
    <row r="69" spans="2:3">
      <c r="B69" s="110">
        <v>45108</v>
      </c>
      <c r="C69" s="111">
        <v>100.9235114622018</v>
      </c>
    </row>
    <row r="70" spans="2:3">
      <c r="B70" s="110">
        <v>45139</v>
      </c>
      <c r="C70" s="111">
        <v>100.76953067990917</v>
      </c>
    </row>
    <row r="71" spans="2:3">
      <c r="B71" s="110">
        <v>45170</v>
      </c>
      <c r="C71" s="111">
        <v>101.41066568062843</v>
      </c>
    </row>
    <row r="72" spans="2:3">
      <c r="B72" s="110">
        <v>45200</v>
      </c>
      <c r="C72" s="111">
        <v>101.77825759330102</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5622B-9CA8-43A8-8165-D7570D0AAD4E}">
  <dimension ref="B2:H37"/>
  <sheetViews>
    <sheetView showGridLines="0" workbookViewId="0"/>
  </sheetViews>
  <sheetFormatPr baseColWidth="10" defaultColWidth="11.5703125" defaultRowHeight="15"/>
  <cols>
    <col min="1" max="16384" width="11.5703125" style="96"/>
  </cols>
  <sheetData>
    <row r="2" spans="2:8">
      <c r="B2" s="114" t="s">
        <v>117</v>
      </c>
      <c r="C2" s="114" t="s">
        <v>149</v>
      </c>
      <c r="D2" s="114" t="s">
        <v>150</v>
      </c>
      <c r="E2" s="114" t="s">
        <v>151</v>
      </c>
    </row>
    <row r="3" spans="2:8">
      <c r="B3" s="97">
        <v>42064</v>
      </c>
      <c r="C3" s="98">
        <v>94.691651860153002</v>
      </c>
      <c r="D3" s="98">
        <v>99.2339507340822</v>
      </c>
      <c r="E3" s="98">
        <v>86.770570699522807</v>
      </c>
      <c r="H3" s="96" t="s">
        <v>152</v>
      </c>
    </row>
    <row r="4" spans="2:8">
      <c r="B4" s="97">
        <v>42156</v>
      </c>
      <c r="C4" s="98">
        <v>94.207500596402397</v>
      </c>
      <c r="D4" s="98">
        <v>101.387855097422</v>
      </c>
      <c r="E4" s="98">
        <v>81.758509418142594</v>
      </c>
      <c r="H4" s="99" t="s">
        <v>153</v>
      </c>
    </row>
    <row r="5" spans="2:8">
      <c r="B5" s="97">
        <v>42248</v>
      </c>
      <c r="C5" s="98">
        <v>100.225790482113</v>
      </c>
      <c r="D5" s="98">
        <v>103.941683298795</v>
      </c>
      <c r="E5" s="98">
        <v>93.716107523946803</v>
      </c>
      <c r="H5" s="99" t="s">
        <v>154</v>
      </c>
    </row>
    <row r="6" spans="2:8">
      <c r="B6" s="97">
        <v>42339</v>
      </c>
      <c r="C6" s="98">
        <v>96.725926581730704</v>
      </c>
      <c r="D6" s="98">
        <v>100.762761306567</v>
      </c>
      <c r="E6" s="98">
        <v>89.669879007060999</v>
      </c>
      <c r="H6" s="99" t="s">
        <v>124</v>
      </c>
    </row>
    <row r="7" spans="2:8">
      <c r="B7" s="97">
        <v>42430</v>
      </c>
      <c r="C7" s="98">
        <v>97.187784640732502</v>
      </c>
      <c r="D7" s="98">
        <v>100.432204770002</v>
      </c>
      <c r="E7" s="98">
        <v>91.330506360913603</v>
      </c>
    </row>
    <row r="8" spans="2:8">
      <c r="B8" s="97">
        <v>42522</v>
      </c>
      <c r="C8" s="98">
        <v>93.762722810583895</v>
      </c>
      <c r="D8" s="98">
        <v>99.092324174987496</v>
      </c>
      <c r="E8" s="98">
        <v>84.549189525187998</v>
      </c>
    </row>
    <row r="9" spans="2:8">
      <c r="B9" s="97">
        <v>42614</v>
      </c>
      <c r="C9" s="98">
        <v>93.314040121404503</v>
      </c>
      <c r="D9" s="98">
        <v>99.627548971781707</v>
      </c>
      <c r="E9" s="98">
        <v>82.509601265287202</v>
      </c>
    </row>
    <row r="10" spans="2:8">
      <c r="B10" s="97">
        <v>42705</v>
      </c>
      <c r="C10" s="98">
        <v>92.5310204451592</v>
      </c>
      <c r="D10" s="98">
        <v>97.173076884036306</v>
      </c>
      <c r="E10" s="98">
        <v>84.438769892492104</v>
      </c>
    </row>
    <row r="11" spans="2:8">
      <c r="B11" s="97">
        <v>42795</v>
      </c>
      <c r="C11" s="98">
        <v>90.642777342525804</v>
      </c>
      <c r="D11" s="98">
        <v>93.758976892011603</v>
      </c>
      <c r="E11" s="98">
        <v>85.070141223910298</v>
      </c>
    </row>
    <row r="12" spans="2:8">
      <c r="B12" s="97">
        <v>42887</v>
      </c>
      <c r="C12" s="98">
        <v>89.397242025466497</v>
      </c>
      <c r="D12" s="98">
        <v>92.019139544742202</v>
      </c>
      <c r="E12" s="98">
        <v>84.642859578460403</v>
      </c>
    </row>
    <row r="13" spans="2:8">
      <c r="B13" s="97">
        <v>42979</v>
      </c>
      <c r="C13" s="98">
        <v>90.076868646055999</v>
      </c>
      <c r="D13" s="98">
        <v>91.004950117262396</v>
      </c>
      <c r="E13" s="98">
        <v>88.101630433249596</v>
      </c>
    </row>
    <row r="14" spans="2:8">
      <c r="B14" s="97">
        <v>43070</v>
      </c>
      <c r="C14" s="98">
        <v>94.070974286565502</v>
      </c>
      <c r="D14" s="98">
        <v>95.519663665140399</v>
      </c>
      <c r="E14" s="98">
        <v>91.220518035507595</v>
      </c>
    </row>
    <row r="15" spans="2:8">
      <c r="B15" s="97">
        <v>43160</v>
      </c>
      <c r="C15" s="98">
        <v>96.392291175508802</v>
      </c>
      <c r="D15" s="98">
        <v>98.001784383469598</v>
      </c>
      <c r="E15" s="98">
        <v>93.32010820715</v>
      </c>
    </row>
    <row r="16" spans="2:8">
      <c r="B16" s="97">
        <v>43252</v>
      </c>
      <c r="C16" s="98">
        <v>96.835523438688696</v>
      </c>
      <c r="D16" s="98">
        <v>96.538420250367807</v>
      </c>
      <c r="E16" s="98">
        <v>97.085632332800401</v>
      </c>
    </row>
    <row r="17" spans="2:8">
      <c r="B17" s="97">
        <v>43344</v>
      </c>
      <c r="C17" s="98">
        <v>95.450322805183504</v>
      </c>
      <c r="D17" s="98">
        <v>95.186376290517501</v>
      </c>
      <c r="E17" s="98">
        <v>95.646464725975306</v>
      </c>
    </row>
    <row r="18" spans="2:8">
      <c r="B18" s="97">
        <v>43435</v>
      </c>
      <c r="C18" s="98">
        <v>99.186560414091105</v>
      </c>
      <c r="D18" s="98">
        <v>99.092411111859207</v>
      </c>
      <c r="E18" s="98">
        <v>99.076384986039798</v>
      </c>
    </row>
    <row r="19" spans="2:8">
      <c r="B19" s="97">
        <v>43525</v>
      </c>
      <c r="C19" s="98">
        <v>99.941607258961795</v>
      </c>
      <c r="D19" s="98">
        <v>101.77308827133</v>
      </c>
      <c r="E19" s="98">
        <v>96.366907241289795</v>
      </c>
      <c r="H19" s="100" t="s">
        <v>116</v>
      </c>
    </row>
    <row r="20" spans="2:8">
      <c r="B20" s="97">
        <v>43617</v>
      </c>
      <c r="C20" s="98">
        <v>101.795289203796</v>
      </c>
      <c r="D20" s="98">
        <v>103.193190289132</v>
      </c>
      <c r="E20" s="98">
        <v>99.000484297885805</v>
      </c>
    </row>
    <row r="21" spans="2:8">
      <c r="B21" s="97">
        <v>43709</v>
      </c>
      <c r="C21" s="98">
        <v>100.864665450212</v>
      </c>
      <c r="D21" s="98">
        <v>101.438247642886</v>
      </c>
      <c r="E21" s="98">
        <v>99.564179839056905</v>
      </c>
    </row>
    <row r="22" spans="2:8">
      <c r="B22" s="97">
        <v>43800</v>
      </c>
      <c r="C22" s="98">
        <v>102.723357886016</v>
      </c>
      <c r="D22" s="98">
        <v>102.684230466995</v>
      </c>
      <c r="E22" s="98">
        <v>102.526953269998</v>
      </c>
    </row>
    <row r="23" spans="2:8">
      <c r="B23" s="97">
        <v>43891</v>
      </c>
      <c r="C23" s="98">
        <v>101.23679415014</v>
      </c>
      <c r="D23" s="98">
        <v>107.440333868667</v>
      </c>
      <c r="E23" s="98">
        <v>90.157947705661797</v>
      </c>
    </row>
    <row r="24" spans="2:8">
      <c r="B24" s="97">
        <v>43983</v>
      </c>
      <c r="C24" s="98">
        <v>82.685071787390399</v>
      </c>
      <c r="D24" s="98">
        <v>86.577597844382893</v>
      </c>
      <c r="E24" s="98">
        <v>75.669667609880904</v>
      </c>
    </row>
    <row r="25" spans="2:8">
      <c r="B25" s="97">
        <v>44075</v>
      </c>
      <c r="C25" s="98">
        <v>84.448584902280899</v>
      </c>
      <c r="D25" s="98">
        <v>79.628607837350202</v>
      </c>
      <c r="E25" s="98">
        <v>92.513679024102601</v>
      </c>
    </row>
    <row r="26" spans="2:8">
      <c r="B26" s="97">
        <v>44166</v>
      </c>
      <c r="C26" s="98">
        <v>92.875259671077998</v>
      </c>
      <c r="D26" s="98">
        <v>93.784420145892895</v>
      </c>
      <c r="E26" s="98">
        <v>90.991866432698203</v>
      </c>
    </row>
    <row r="27" spans="2:8">
      <c r="B27" s="97">
        <v>44256</v>
      </c>
      <c r="C27" s="98">
        <v>100.858587830679</v>
      </c>
      <c r="D27" s="98">
        <v>98.295455825595894</v>
      </c>
      <c r="E27" s="98">
        <v>104.344420687595</v>
      </c>
    </row>
    <row r="28" spans="2:8">
      <c r="B28" s="97">
        <v>44348</v>
      </c>
      <c r="C28" s="98">
        <v>98.987526073433699</v>
      </c>
      <c r="D28" s="98">
        <v>99.473985740577703</v>
      </c>
      <c r="E28" s="98">
        <v>97.642005716023206</v>
      </c>
    </row>
    <row r="29" spans="2:8">
      <c r="B29" s="97">
        <v>44440</v>
      </c>
      <c r="C29" s="98">
        <v>108.675620763277</v>
      </c>
      <c r="D29" s="98">
        <v>105.191536137124</v>
      </c>
      <c r="E29" s="98">
        <v>113.57849700713101</v>
      </c>
    </row>
    <row r="30" spans="2:8">
      <c r="B30" s="97">
        <v>44531</v>
      </c>
      <c r="C30" s="98">
        <v>109.527668504685</v>
      </c>
      <c r="D30" s="98">
        <v>105.842846012866</v>
      </c>
      <c r="E30" s="98">
        <v>114.744346123044</v>
      </c>
    </row>
    <row r="31" spans="2:8">
      <c r="B31" s="97">
        <v>44621</v>
      </c>
      <c r="C31" s="98">
        <v>108.130000476032</v>
      </c>
      <c r="D31" s="98">
        <v>105.323662611053</v>
      </c>
      <c r="E31" s="98">
        <v>111.998405234722</v>
      </c>
    </row>
    <row r="32" spans="2:8">
      <c r="B32" s="97">
        <v>44713</v>
      </c>
      <c r="C32" s="98">
        <v>105.122143679175</v>
      </c>
      <c r="D32" s="98">
        <v>104.635093830937</v>
      </c>
      <c r="E32" s="98">
        <v>105.116308481283</v>
      </c>
    </row>
    <row r="33" spans="2:5">
      <c r="B33" s="97">
        <v>44805</v>
      </c>
      <c r="C33" s="98">
        <v>108.890064301473</v>
      </c>
      <c r="D33" s="98">
        <v>105.404668836581</v>
      </c>
      <c r="E33" s="98">
        <v>113.893742260547</v>
      </c>
    </row>
    <row r="34" spans="2:5">
      <c r="B34" s="97">
        <v>44896</v>
      </c>
      <c r="C34" s="98">
        <v>107.626849368854</v>
      </c>
      <c r="D34" s="98">
        <v>103.694570041172</v>
      </c>
      <c r="E34" s="98">
        <v>113.39147284740299</v>
      </c>
    </row>
    <row r="35" spans="2:5">
      <c r="B35" s="97">
        <v>44986</v>
      </c>
      <c r="C35" s="98">
        <v>105.728528277862</v>
      </c>
      <c r="D35" s="98">
        <v>103.222522039079</v>
      </c>
      <c r="E35" s="98">
        <v>109.121490412141</v>
      </c>
    </row>
    <row r="36" spans="2:5">
      <c r="B36" s="97">
        <v>45078</v>
      </c>
      <c r="C36" s="98">
        <v>106.73196495051999</v>
      </c>
      <c r="D36" s="98">
        <v>102.948064280118</v>
      </c>
      <c r="E36" s="98">
        <v>112.163091212539</v>
      </c>
    </row>
    <row r="37" spans="2:5">
      <c r="B37" s="97">
        <v>45170</v>
      </c>
      <c r="C37" s="98">
        <v>104.361842942134</v>
      </c>
      <c r="D37" s="98">
        <v>102.525459966406</v>
      </c>
      <c r="E37" s="98">
        <v>106.69169112985</v>
      </c>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145FA-DB23-4C39-8781-648B4B8B81BD}">
  <dimension ref="B2:I61"/>
  <sheetViews>
    <sheetView showGridLines="0" workbookViewId="0"/>
  </sheetViews>
  <sheetFormatPr baseColWidth="10" defaultColWidth="11.5703125" defaultRowHeight="15"/>
  <cols>
    <col min="1" max="5" width="11.5703125" style="96"/>
    <col min="6" max="6" width="13.85546875" style="96" customWidth="1"/>
    <col min="7" max="16384" width="11.5703125" style="96"/>
  </cols>
  <sheetData>
    <row r="2" spans="2:9" ht="30">
      <c r="B2" s="115"/>
      <c r="C2" s="115" t="s">
        <v>128</v>
      </c>
      <c r="D2" s="115" t="s">
        <v>155</v>
      </c>
      <c r="E2" s="115" t="s">
        <v>126</v>
      </c>
      <c r="F2" s="95" t="s">
        <v>156</v>
      </c>
      <c r="G2" s="115"/>
    </row>
    <row r="3" spans="2:9">
      <c r="B3" s="97">
        <v>43466</v>
      </c>
      <c r="C3" s="98">
        <v>56.022408963585399</v>
      </c>
      <c r="D3" s="98">
        <v>49.5762711864407</v>
      </c>
      <c r="E3" s="98">
        <v>47.787610619469</v>
      </c>
      <c r="F3" s="98">
        <v>50.754235536714603</v>
      </c>
      <c r="G3" s="98">
        <v>50</v>
      </c>
      <c r="I3" s="96" t="s">
        <v>152</v>
      </c>
    </row>
    <row r="4" spans="2:9">
      <c r="B4" s="97">
        <v>43497</v>
      </c>
      <c r="C4" s="98">
        <v>58.088235294117702</v>
      </c>
      <c r="D4" s="98">
        <v>47.857142857142797</v>
      </c>
      <c r="E4" s="98">
        <v>50</v>
      </c>
      <c r="F4" s="98">
        <v>52.027215409735</v>
      </c>
      <c r="G4" s="98">
        <v>50</v>
      </c>
      <c r="I4" s="99" t="s">
        <v>157</v>
      </c>
    </row>
    <row r="5" spans="2:9">
      <c r="B5" s="97">
        <v>43525</v>
      </c>
      <c r="C5" s="98">
        <v>55.474452554744502</v>
      </c>
      <c r="D5" s="98">
        <v>54.577464788732399</v>
      </c>
      <c r="E5" s="98">
        <v>47.740112994350298</v>
      </c>
      <c r="F5" s="98">
        <v>51.6990008062768</v>
      </c>
      <c r="G5" s="98">
        <v>50</v>
      </c>
      <c r="I5" s="99" t="s">
        <v>158</v>
      </c>
    </row>
    <row r="6" spans="2:9">
      <c r="B6" s="97">
        <v>43556</v>
      </c>
      <c r="C6" s="98">
        <v>55.852417302798997</v>
      </c>
      <c r="D6" s="98">
        <v>52.238805970149301</v>
      </c>
      <c r="E6" s="98">
        <v>44.4444444444444</v>
      </c>
      <c r="F6" s="98">
        <v>49.762940923031401</v>
      </c>
      <c r="G6" s="98">
        <v>50</v>
      </c>
    </row>
    <row r="7" spans="2:9">
      <c r="B7" s="97">
        <v>43586</v>
      </c>
      <c r="C7" s="98">
        <v>52.2222222222222</v>
      </c>
      <c r="D7" s="98">
        <v>46.575342465753401</v>
      </c>
      <c r="E7" s="98">
        <v>44.094488188976399</v>
      </c>
      <c r="F7" s="98">
        <v>47.185203020042103</v>
      </c>
      <c r="G7" s="98">
        <v>50</v>
      </c>
    </row>
    <row r="8" spans="2:9">
      <c r="B8" s="97">
        <v>43617</v>
      </c>
      <c r="C8" s="98">
        <v>51.247165532879798</v>
      </c>
      <c r="D8" s="98">
        <v>46.6216216216216</v>
      </c>
      <c r="E8" s="98">
        <v>43.253968253968303</v>
      </c>
      <c r="F8" s="98">
        <v>46.504476952970997</v>
      </c>
      <c r="G8" s="98">
        <v>50</v>
      </c>
    </row>
    <row r="9" spans="2:9">
      <c r="B9" s="97">
        <v>43647</v>
      </c>
      <c r="C9" s="98">
        <v>50.621890547263703</v>
      </c>
      <c r="D9" s="98">
        <v>45.8333333333333</v>
      </c>
      <c r="E9" s="98">
        <v>44.308943089430898</v>
      </c>
      <c r="F9" s="98">
        <v>46.618036070613002</v>
      </c>
      <c r="G9" s="98">
        <v>50</v>
      </c>
    </row>
    <row r="10" spans="2:9">
      <c r="B10" s="97">
        <v>43678</v>
      </c>
      <c r="C10" s="98">
        <v>50.621890547263703</v>
      </c>
      <c r="D10" s="98">
        <v>47.602739726027401</v>
      </c>
      <c r="E10" s="98">
        <v>45.866666666666703</v>
      </c>
      <c r="F10" s="98">
        <v>47.739634532364498</v>
      </c>
      <c r="G10" s="98">
        <v>50</v>
      </c>
    </row>
    <row r="11" spans="2:9">
      <c r="B11" s="97">
        <v>43709</v>
      </c>
      <c r="C11" s="98">
        <v>51.587301587301603</v>
      </c>
      <c r="D11" s="98">
        <v>42.647058823529399</v>
      </c>
      <c r="E11" s="98">
        <v>46.396396396396398</v>
      </c>
      <c r="F11" s="98">
        <v>47.157673880119098</v>
      </c>
      <c r="G11" s="98">
        <v>50</v>
      </c>
    </row>
    <row r="12" spans="2:9">
      <c r="B12" s="97">
        <v>43739</v>
      </c>
      <c r="C12" s="98">
        <v>52.162849872773499</v>
      </c>
      <c r="D12" s="98">
        <v>45.895522388059703</v>
      </c>
      <c r="E12" s="98">
        <v>47.1509971509971</v>
      </c>
      <c r="F12" s="98">
        <v>48.423602574954202</v>
      </c>
      <c r="G12" s="98">
        <v>50</v>
      </c>
    </row>
    <row r="13" spans="2:9">
      <c r="B13" s="97">
        <v>43770</v>
      </c>
      <c r="C13" s="98">
        <v>31.830601092896199</v>
      </c>
      <c r="D13" s="98">
        <v>26.086956521739101</v>
      </c>
      <c r="E13" s="98">
        <v>37.536231884057997</v>
      </c>
      <c r="F13" s="98">
        <v>33.159471751932003</v>
      </c>
      <c r="G13" s="98">
        <v>50</v>
      </c>
    </row>
    <row r="14" spans="2:9">
      <c r="B14" s="97">
        <v>43800</v>
      </c>
      <c r="C14" s="98">
        <v>33.8501291989664</v>
      </c>
      <c r="D14" s="98">
        <v>21.428571428571399</v>
      </c>
      <c r="E14" s="98">
        <v>34.640522875816998</v>
      </c>
      <c r="F14" s="98">
        <v>31.391018744532499</v>
      </c>
      <c r="G14" s="98">
        <v>50</v>
      </c>
    </row>
    <row r="15" spans="2:9">
      <c r="B15" s="97">
        <v>43831</v>
      </c>
      <c r="C15" s="98">
        <v>41.358024691357997</v>
      </c>
      <c r="D15" s="98">
        <v>20.175438596491201</v>
      </c>
      <c r="E15" s="98">
        <v>39.728682170542598</v>
      </c>
      <c r="F15" s="98">
        <v>35.789685791764001</v>
      </c>
      <c r="G15" s="98">
        <v>50</v>
      </c>
    </row>
    <row r="16" spans="2:9">
      <c r="B16" s="97">
        <v>43862</v>
      </c>
      <c r="C16" s="98">
        <v>41.970802919707999</v>
      </c>
      <c r="D16" s="98">
        <v>25.6944444444444</v>
      </c>
      <c r="E16" s="98">
        <v>45.259938837920501</v>
      </c>
      <c r="F16" s="98">
        <v>39.789141669819102</v>
      </c>
      <c r="G16" s="98">
        <v>50</v>
      </c>
    </row>
    <row r="17" spans="2:9">
      <c r="B17" s="97">
        <v>43891</v>
      </c>
      <c r="C17" s="98">
        <v>40.384615384615401</v>
      </c>
      <c r="D17" s="98">
        <v>24.264705882352899</v>
      </c>
      <c r="E17" s="98">
        <v>43.032786885245898</v>
      </c>
      <c r="F17" s="98">
        <v>37.942542697173202</v>
      </c>
      <c r="G17" s="98">
        <v>50</v>
      </c>
    </row>
    <row r="18" spans="2:9">
      <c r="B18" s="97">
        <v>43922</v>
      </c>
      <c r="C18" s="98">
        <v>27.205882352941199</v>
      </c>
      <c r="D18" s="98">
        <v>6.4285714285714297</v>
      </c>
      <c r="E18" s="98">
        <v>32.7683615819209</v>
      </c>
      <c r="F18" s="98">
        <v>25.0506815797131</v>
      </c>
      <c r="G18" s="98">
        <v>50</v>
      </c>
      <c r="I18" s="100" t="s">
        <v>159</v>
      </c>
    </row>
    <row r="19" spans="2:9">
      <c r="B19" s="97">
        <v>43952</v>
      </c>
      <c r="C19" s="98">
        <v>32.299741602067201</v>
      </c>
      <c r="D19" s="98">
        <v>8.8028169014084501</v>
      </c>
      <c r="E19" s="98">
        <v>33.184523809523803</v>
      </c>
      <c r="F19" s="98">
        <v>27.3661857267942</v>
      </c>
      <c r="G19" s="98">
        <v>50</v>
      </c>
      <c r="I19" s="100" t="s">
        <v>160</v>
      </c>
    </row>
    <row r="20" spans="2:9">
      <c r="B20" s="97">
        <v>43983</v>
      </c>
      <c r="C20" s="98">
        <v>36.885245901639301</v>
      </c>
      <c r="D20" s="98">
        <v>11.397058823529401</v>
      </c>
      <c r="E20" s="98">
        <v>39.262820512820497</v>
      </c>
      <c r="F20" s="98">
        <v>32.188300973367198</v>
      </c>
      <c r="G20" s="98">
        <v>50</v>
      </c>
    </row>
    <row r="21" spans="2:9">
      <c r="B21" s="97">
        <v>44013</v>
      </c>
      <c r="C21" s="98">
        <v>40.616246498599402</v>
      </c>
      <c r="D21" s="98">
        <v>12.6760563380282</v>
      </c>
      <c r="E21" s="98">
        <v>41.987179487179503</v>
      </c>
      <c r="F21" s="98">
        <v>34.896987238828999</v>
      </c>
      <c r="G21" s="98">
        <v>50</v>
      </c>
    </row>
    <row r="22" spans="2:9">
      <c r="B22" s="97">
        <v>44044</v>
      </c>
      <c r="C22" s="98">
        <v>45.081967213114801</v>
      </c>
      <c r="D22" s="98">
        <v>25.7246376811594</v>
      </c>
      <c r="E22" s="98">
        <v>44.629629629629598</v>
      </c>
      <c r="F22" s="98">
        <v>40.472118536420801</v>
      </c>
      <c r="G22" s="98">
        <v>50</v>
      </c>
    </row>
    <row r="23" spans="2:9">
      <c r="B23" s="97">
        <v>44075</v>
      </c>
      <c r="C23" s="98">
        <v>48.985507246376798</v>
      </c>
      <c r="D23" s="98">
        <v>33.1967213114754</v>
      </c>
      <c r="E23" s="98">
        <v>51.5625</v>
      </c>
      <c r="F23" s="98">
        <v>46.585848402365599</v>
      </c>
      <c r="G23" s="98">
        <v>50</v>
      </c>
    </row>
    <row r="24" spans="2:9">
      <c r="B24" s="97">
        <v>44105</v>
      </c>
      <c r="C24" s="98">
        <v>53.768115942028999</v>
      </c>
      <c r="D24" s="98">
        <v>37.692307692307701</v>
      </c>
      <c r="E24" s="98">
        <v>53.065134099616898</v>
      </c>
      <c r="F24" s="98">
        <v>49.788594003492598</v>
      </c>
      <c r="G24" s="98">
        <v>50</v>
      </c>
    </row>
    <row r="25" spans="2:9">
      <c r="B25" s="97">
        <v>44136</v>
      </c>
      <c r="C25" s="98">
        <v>55.045871559632999</v>
      </c>
      <c r="D25" s="98">
        <v>46.031746031746003</v>
      </c>
      <c r="E25" s="98">
        <v>54.1666666666667</v>
      </c>
      <c r="F25" s="98">
        <v>52.590477867417803</v>
      </c>
      <c r="G25" s="98">
        <v>50</v>
      </c>
    </row>
    <row r="26" spans="2:9">
      <c r="B26" s="97">
        <v>44166</v>
      </c>
      <c r="C26" s="98">
        <v>56.231884057971001</v>
      </c>
      <c r="D26" s="98">
        <v>41.6666666666667</v>
      </c>
      <c r="E26" s="98">
        <v>49.8333333333333</v>
      </c>
      <c r="F26" s="98">
        <v>49.965735091357097</v>
      </c>
      <c r="G26" s="98">
        <v>50</v>
      </c>
    </row>
    <row r="27" spans="2:9">
      <c r="B27" s="97">
        <v>44197</v>
      </c>
      <c r="C27" s="98">
        <v>56.956521739130402</v>
      </c>
      <c r="D27" s="98">
        <v>40.079365079365097</v>
      </c>
      <c r="E27" s="98">
        <v>54.395604395604401</v>
      </c>
      <c r="F27" s="98">
        <v>51.9368633286701</v>
      </c>
      <c r="G27" s="98">
        <v>50</v>
      </c>
    </row>
    <row r="28" spans="2:9">
      <c r="B28" s="97">
        <v>44228</v>
      </c>
      <c r="C28" s="98">
        <v>58.404558404558401</v>
      </c>
      <c r="D28" s="98">
        <v>44.230769230769198</v>
      </c>
      <c r="E28" s="98">
        <v>56.105610561056103</v>
      </c>
      <c r="F28" s="98">
        <v>54.120492780013301</v>
      </c>
      <c r="G28" s="98">
        <v>50</v>
      </c>
    </row>
    <row r="29" spans="2:9">
      <c r="B29" s="97">
        <v>44256</v>
      </c>
      <c r="C29" s="98">
        <v>61.016949152542402</v>
      </c>
      <c r="D29" s="98">
        <v>48.550724637681199</v>
      </c>
      <c r="E29" s="98">
        <v>58.108108108108098</v>
      </c>
      <c r="F29" s="98">
        <v>56.839472697569597</v>
      </c>
      <c r="G29" s="98">
        <v>50</v>
      </c>
    </row>
    <row r="30" spans="2:9">
      <c r="B30" s="97">
        <v>44287</v>
      </c>
      <c r="C30" s="98">
        <v>56.533333333333303</v>
      </c>
      <c r="D30" s="98">
        <v>44.7916666666667</v>
      </c>
      <c r="E30" s="98">
        <v>52.212389380531</v>
      </c>
      <c r="F30" s="98">
        <v>51.8685156093199</v>
      </c>
      <c r="G30" s="98">
        <v>50</v>
      </c>
    </row>
    <row r="31" spans="2:9">
      <c r="B31" s="97">
        <v>44317</v>
      </c>
      <c r="C31" s="98">
        <v>58.539944903581301</v>
      </c>
      <c r="D31" s="98">
        <v>40</v>
      </c>
      <c r="E31" s="98">
        <v>56.327160493827201</v>
      </c>
      <c r="F31" s="98">
        <v>53.303003316440403</v>
      </c>
      <c r="G31" s="98">
        <v>50</v>
      </c>
    </row>
    <row r="32" spans="2:9">
      <c r="B32" s="97">
        <v>44348</v>
      </c>
      <c r="C32" s="98">
        <v>55.2631578947368</v>
      </c>
      <c r="D32" s="98">
        <v>42.3913043478261</v>
      </c>
      <c r="E32" s="98">
        <v>55.882352941176499</v>
      </c>
      <c r="F32" s="98">
        <v>52.622615692035403</v>
      </c>
      <c r="G32" s="98">
        <v>50</v>
      </c>
    </row>
    <row r="33" spans="2:7">
      <c r="B33" s="97">
        <v>44378</v>
      </c>
      <c r="C33" s="98">
        <v>59.821428571428598</v>
      </c>
      <c r="D33" s="98">
        <v>43.359375</v>
      </c>
      <c r="E33" s="98">
        <v>61.309523809523803</v>
      </c>
      <c r="F33" s="98">
        <v>56.765874794622398</v>
      </c>
      <c r="G33" s="98">
        <v>50</v>
      </c>
    </row>
    <row r="34" spans="2:7">
      <c r="B34" s="97">
        <v>44409</v>
      </c>
      <c r="C34" s="98">
        <v>61.695906432748501</v>
      </c>
      <c r="D34" s="98">
        <v>51.515151515151501</v>
      </c>
      <c r="E34" s="98">
        <v>62.944983818770197</v>
      </c>
      <c r="F34" s="98">
        <v>59.958060264037101</v>
      </c>
      <c r="G34" s="98">
        <v>50</v>
      </c>
    </row>
    <row r="35" spans="2:7">
      <c r="B35" s="97">
        <v>44440</v>
      </c>
      <c r="C35" s="98">
        <v>61.214953271028001</v>
      </c>
      <c r="D35" s="98">
        <v>56.439393939393902</v>
      </c>
      <c r="E35" s="98">
        <v>61.904761904761898</v>
      </c>
      <c r="F35" s="98">
        <v>60.447745390736301</v>
      </c>
      <c r="G35" s="98">
        <v>50</v>
      </c>
    </row>
    <row r="36" spans="2:7">
      <c r="B36" s="97">
        <v>44470</v>
      </c>
      <c r="C36" s="98">
        <v>57.971014492753604</v>
      </c>
      <c r="D36" s="98">
        <v>48.106060606060602</v>
      </c>
      <c r="E36" s="98">
        <v>59.327217125382298</v>
      </c>
      <c r="F36" s="98">
        <v>56.354434692125402</v>
      </c>
      <c r="G36" s="98">
        <v>50</v>
      </c>
    </row>
    <row r="37" spans="2:7">
      <c r="B37" s="97">
        <v>44501</v>
      </c>
      <c r="C37" s="98">
        <v>53.921568627451002</v>
      </c>
      <c r="D37" s="98">
        <v>37.307692307692299</v>
      </c>
      <c r="E37" s="98">
        <v>55.7291666666667</v>
      </c>
      <c r="F37" s="98">
        <v>50.979035427633299</v>
      </c>
      <c r="G37" s="98">
        <v>50</v>
      </c>
    </row>
    <row r="38" spans="2:7">
      <c r="B38" s="97">
        <v>44531</v>
      </c>
      <c r="C38" s="98">
        <v>51.485148514851502</v>
      </c>
      <c r="D38" s="98">
        <v>32.758620689655203</v>
      </c>
      <c r="E38" s="98">
        <v>52.920962199312697</v>
      </c>
      <c r="F38" s="98">
        <v>47.890614653325002</v>
      </c>
      <c r="G38" s="98">
        <v>50</v>
      </c>
    </row>
    <row r="39" spans="2:7">
      <c r="B39" s="97">
        <v>44562</v>
      </c>
      <c r="C39" s="98">
        <v>55.7291666666667</v>
      </c>
      <c r="D39" s="98">
        <v>34.482758620689701</v>
      </c>
      <c r="E39" s="98">
        <v>54.710144927536199</v>
      </c>
      <c r="F39" s="98">
        <v>50.428147912794998</v>
      </c>
      <c r="G39" s="98">
        <v>50</v>
      </c>
    </row>
    <row r="40" spans="2:7">
      <c r="B40" s="97">
        <v>44593</v>
      </c>
      <c r="C40" s="98">
        <v>51.851851851851798</v>
      </c>
      <c r="D40" s="98">
        <v>35.546875</v>
      </c>
      <c r="E40" s="98">
        <v>51.941747572815501</v>
      </c>
      <c r="F40" s="98">
        <v>48.186357792990101</v>
      </c>
      <c r="G40" s="98">
        <v>50</v>
      </c>
    </row>
    <row r="41" spans="2:7">
      <c r="B41" s="97">
        <v>44621</v>
      </c>
      <c r="C41" s="98">
        <v>51.100628930817599</v>
      </c>
      <c r="D41" s="98">
        <v>32.539682539682502</v>
      </c>
      <c r="E41" s="98">
        <v>51.2931034482759</v>
      </c>
      <c r="F41" s="98">
        <v>46.969598870708602</v>
      </c>
      <c r="G41" s="98">
        <v>50</v>
      </c>
    </row>
    <row r="42" spans="2:7">
      <c r="B42" s="97">
        <v>44652</v>
      </c>
      <c r="C42" s="98">
        <v>46.219931271477698</v>
      </c>
      <c r="D42" s="98">
        <v>30.859375</v>
      </c>
      <c r="E42" s="98">
        <v>49.2877492877493</v>
      </c>
      <c r="F42" s="98">
        <v>44.144282655559202</v>
      </c>
      <c r="G42" s="98">
        <v>50</v>
      </c>
    </row>
    <row r="43" spans="2:7">
      <c r="B43" s="97">
        <v>44682</v>
      </c>
      <c r="C43" s="98">
        <v>45.145631067961197</v>
      </c>
      <c r="D43" s="98">
        <v>26.229508196721302</v>
      </c>
      <c r="E43" s="98">
        <v>47.701149425287298</v>
      </c>
      <c r="F43" s="98">
        <v>42.025042599891002</v>
      </c>
      <c r="G43" s="98">
        <v>50</v>
      </c>
    </row>
    <row r="44" spans="2:7">
      <c r="B44" s="97">
        <v>44713</v>
      </c>
      <c r="C44" s="98">
        <v>45.261437908496703</v>
      </c>
      <c r="D44" s="98">
        <v>25.409836065573799</v>
      </c>
      <c r="E44" s="98">
        <v>45</v>
      </c>
      <c r="F44" s="98">
        <v>40.6273668553658</v>
      </c>
      <c r="G44" s="98">
        <v>50</v>
      </c>
    </row>
    <row r="45" spans="2:7">
      <c r="B45" s="97">
        <v>44743</v>
      </c>
      <c r="C45" s="98">
        <v>40.865384615384599</v>
      </c>
      <c r="D45" s="98">
        <v>25</v>
      </c>
      <c r="E45" s="98">
        <v>39.370078740157503</v>
      </c>
      <c r="F45" s="98">
        <v>36.567828655401499</v>
      </c>
      <c r="G45" s="98">
        <v>50</v>
      </c>
    </row>
    <row r="46" spans="2:7">
      <c r="B46" s="97">
        <v>44774</v>
      </c>
      <c r="C46" s="98">
        <v>39.969135802469097</v>
      </c>
      <c r="D46" s="98">
        <v>24.253731343283601</v>
      </c>
      <c r="E46" s="98">
        <v>38.624338624338598</v>
      </c>
      <c r="F46" s="98">
        <v>35.775179486387202</v>
      </c>
      <c r="G46" s="98">
        <v>50</v>
      </c>
    </row>
    <row r="47" spans="2:7">
      <c r="B47" s="97">
        <v>44805</v>
      </c>
      <c r="C47" s="98">
        <v>40.880503144654099</v>
      </c>
      <c r="D47" s="98">
        <v>27.1551724137931</v>
      </c>
      <c r="E47" s="98">
        <v>41.954022988505699</v>
      </c>
      <c r="F47" s="98">
        <v>38.255714717475101</v>
      </c>
      <c r="G47" s="98">
        <v>50</v>
      </c>
    </row>
    <row r="48" spans="2:7">
      <c r="B48" s="97">
        <v>44835</v>
      </c>
      <c r="C48" s="98">
        <v>39.273927392739303</v>
      </c>
      <c r="D48" s="98">
        <v>24.074074074074101</v>
      </c>
      <c r="E48" s="98">
        <v>39.855072463768103</v>
      </c>
      <c r="F48" s="98">
        <v>36.086534084020002</v>
      </c>
      <c r="G48" s="98">
        <v>50</v>
      </c>
    </row>
    <row r="49" spans="2:7">
      <c r="B49" s="97">
        <v>44866</v>
      </c>
      <c r="C49" s="98">
        <v>40.291262135922302</v>
      </c>
      <c r="D49" s="98">
        <v>23.636363636363601</v>
      </c>
      <c r="E49" s="98">
        <v>38</v>
      </c>
      <c r="F49" s="98">
        <v>35.446654853870697</v>
      </c>
      <c r="G49" s="98">
        <v>50</v>
      </c>
    </row>
    <row r="50" spans="2:7">
      <c r="B50" s="97">
        <v>44896</v>
      </c>
      <c r="C50" s="98">
        <v>42.320261437908499</v>
      </c>
      <c r="D50" s="98">
        <v>25.4385964912281</v>
      </c>
      <c r="E50" s="98">
        <v>34.6264367816092</v>
      </c>
      <c r="F50" s="98">
        <v>34.929334335174303</v>
      </c>
      <c r="G50" s="98">
        <v>50</v>
      </c>
    </row>
    <row r="51" spans="2:7">
      <c r="B51" s="97">
        <v>44927</v>
      </c>
      <c r="C51" s="98">
        <v>42.948717948717899</v>
      </c>
      <c r="D51" s="98">
        <v>25.4166666666667</v>
      </c>
      <c r="E51" s="98">
        <v>36.350574712643699</v>
      </c>
      <c r="F51" s="98">
        <v>35.9158800711784</v>
      </c>
      <c r="G51" s="98">
        <v>50</v>
      </c>
    </row>
    <row r="52" spans="2:7">
      <c r="B52" s="97">
        <v>44958</v>
      </c>
      <c r="C52" s="98">
        <v>42.857142857142897</v>
      </c>
      <c r="D52" s="98">
        <v>26.6666666666667</v>
      </c>
      <c r="E52" s="98">
        <v>38.649425287356301</v>
      </c>
      <c r="F52" s="98">
        <v>37.233154449593599</v>
      </c>
      <c r="G52" s="98">
        <v>50</v>
      </c>
    </row>
    <row r="53" spans="2:7">
      <c r="B53" s="97">
        <v>44986</v>
      </c>
      <c r="C53" s="98">
        <v>44.8333333333333</v>
      </c>
      <c r="D53" s="98">
        <v>27.868852459016399</v>
      </c>
      <c r="E53" s="98">
        <v>38.753387533875298</v>
      </c>
      <c r="F53" s="98">
        <v>38.168825153843002</v>
      </c>
      <c r="G53" s="98">
        <v>50</v>
      </c>
    </row>
    <row r="54" spans="2:7">
      <c r="B54" s="97">
        <v>45017</v>
      </c>
      <c r="C54" s="98">
        <v>43.0555555555556</v>
      </c>
      <c r="D54" s="98">
        <v>26.3888888888889</v>
      </c>
      <c r="E54" s="98">
        <v>36.477987421383702</v>
      </c>
      <c r="F54" s="98">
        <v>36.2289675865768</v>
      </c>
      <c r="G54" s="98">
        <v>50</v>
      </c>
    </row>
    <row r="55" spans="2:7">
      <c r="B55" s="97">
        <v>45047</v>
      </c>
      <c r="C55" s="98">
        <v>43.956043956043999</v>
      </c>
      <c r="D55" s="98">
        <v>27.822580645161299</v>
      </c>
      <c r="E55" s="98">
        <v>35.451977401129902</v>
      </c>
      <c r="F55" s="98">
        <v>36.361074932634502</v>
      </c>
      <c r="G55" s="98">
        <v>50</v>
      </c>
    </row>
    <row r="56" spans="2:7">
      <c r="B56" s="97">
        <v>45078</v>
      </c>
      <c r="C56" s="98">
        <v>44.565217391304401</v>
      </c>
      <c r="D56" s="98">
        <v>22.272727272727298</v>
      </c>
      <c r="E56" s="98">
        <v>38.226299694189599</v>
      </c>
      <c r="F56" s="98">
        <v>36.569777216057602</v>
      </c>
      <c r="G56" s="98">
        <v>50</v>
      </c>
    </row>
    <row r="57" spans="2:7">
      <c r="B57" s="97">
        <v>45108</v>
      </c>
      <c r="C57" s="98">
        <v>46.415770609318997</v>
      </c>
      <c r="D57" s="98">
        <v>24.074074074074101</v>
      </c>
      <c r="E57" s="98">
        <v>39.869281045751599</v>
      </c>
      <c r="F57" s="98">
        <v>38.3132918325242</v>
      </c>
      <c r="G57" s="98">
        <v>50</v>
      </c>
    </row>
    <row r="58" spans="2:7">
      <c r="B58" s="97">
        <v>45139</v>
      </c>
      <c r="C58" s="98">
        <v>46.5579710144928</v>
      </c>
      <c r="D58" s="98">
        <v>21.363636363636399</v>
      </c>
      <c r="E58" s="98">
        <v>41.049382716049401</v>
      </c>
      <c r="F58" s="98">
        <v>38.286208809373498</v>
      </c>
      <c r="G58" s="98">
        <v>50</v>
      </c>
    </row>
    <row r="59" spans="2:7">
      <c r="B59" s="97">
        <v>45170</v>
      </c>
      <c r="C59" s="98">
        <v>47.286821705426398</v>
      </c>
      <c r="D59" s="98">
        <v>25</v>
      </c>
      <c r="E59" s="98">
        <v>40.454545454545503</v>
      </c>
      <c r="F59" s="98">
        <v>39.064850060075699</v>
      </c>
      <c r="G59" s="98">
        <v>50</v>
      </c>
    </row>
    <row r="60" spans="2:7">
      <c r="B60" s="97">
        <v>45200</v>
      </c>
      <c r="C60" s="98">
        <v>45.604395604395599</v>
      </c>
      <c r="D60" s="98">
        <v>26.6666666666667</v>
      </c>
      <c r="E60" s="98">
        <v>40.090090090090101</v>
      </c>
      <c r="F60" s="98">
        <v>38.752459156687799</v>
      </c>
      <c r="G60" s="98">
        <v>50</v>
      </c>
    </row>
    <row r="61" spans="2:7">
      <c r="B61" s="97">
        <v>45231</v>
      </c>
      <c r="C61" s="98">
        <v>44.767441860465098</v>
      </c>
      <c r="D61" s="98">
        <v>26.0416666666667</v>
      </c>
      <c r="E61" s="98">
        <v>39.090909090909101</v>
      </c>
      <c r="F61" s="98">
        <v>37.888781647874801</v>
      </c>
      <c r="G61" s="98">
        <v>50</v>
      </c>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D1493-55E0-49D6-A256-01A77A2AC0F6}">
  <dimension ref="B2:J265"/>
  <sheetViews>
    <sheetView showGridLines="0" workbookViewId="0"/>
  </sheetViews>
  <sheetFormatPr baseColWidth="10" defaultColWidth="11.5703125" defaultRowHeight="15"/>
  <cols>
    <col min="1" max="8" width="11.5703125" style="96"/>
    <col min="9" max="9" width="11.140625" style="96" customWidth="1"/>
    <col min="10" max="10" width="5.28515625" style="96" customWidth="1"/>
    <col min="11" max="16384" width="11.5703125" style="96"/>
  </cols>
  <sheetData>
    <row r="2" spans="2:7">
      <c r="B2" s="114" t="s">
        <v>117</v>
      </c>
      <c r="C2" s="114" t="s">
        <v>161</v>
      </c>
      <c r="D2" s="114" t="s">
        <v>162</v>
      </c>
      <c r="E2" s="114" t="s">
        <v>163</v>
      </c>
    </row>
    <row r="3" spans="2:7">
      <c r="B3" s="97">
        <v>37257</v>
      </c>
      <c r="C3" s="98">
        <v>31.0306262568634</v>
      </c>
      <c r="D3" s="98">
        <v>9.0166251454486108</v>
      </c>
      <c r="E3" s="98">
        <v>7.51</v>
      </c>
      <c r="G3" s="96" t="s">
        <v>164</v>
      </c>
    </row>
    <row r="4" spans="2:7">
      <c r="B4" s="97">
        <v>37288</v>
      </c>
      <c r="C4" s="98">
        <v>30.9261104781413</v>
      </c>
      <c r="D4" s="98">
        <v>8.6791100881554204</v>
      </c>
      <c r="E4" s="98">
        <v>7.5</v>
      </c>
      <c r="G4" s="99" t="s">
        <v>165</v>
      </c>
    </row>
    <row r="5" spans="2:7">
      <c r="B5" s="97">
        <v>37316</v>
      </c>
      <c r="C5" s="98">
        <v>26.005023328910799</v>
      </c>
      <c r="D5" s="98">
        <v>8.0786325709931202</v>
      </c>
      <c r="E5" s="98">
        <v>7.28</v>
      </c>
      <c r="G5" s="99" t="s">
        <v>7</v>
      </c>
    </row>
    <row r="6" spans="2:7">
      <c r="B6" s="97">
        <v>37347</v>
      </c>
      <c r="C6" s="98">
        <v>27.9785278075469</v>
      </c>
      <c r="D6" s="98">
        <v>8.8327137297081908</v>
      </c>
      <c r="E6" s="98">
        <v>7.18</v>
      </c>
    </row>
    <row r="7" spans="2:7">
      <c r="B7" s="97">
        <v>37377</v>
      </c>
      <c r="C7" s="98">
        <v>29.301506983802501</v>
      </c>
      <c r="D7" s="98">
        <v>7.3669613392177196</v>
      </c>
      <c r="E7" s="98">
        <v>6.63</v>
      </c>
    </row>
    <row r="8" spans="2:7">
      <c r="B8" s="97">
        <v>37408</v>
      </c>
      <c r="C8" s="98">
        <v>28.8785143689392</v>
      </c>
      <c r="D8" s="98">
        <v>7.3935331477965001</v>
      </c>
      <c r="E8" s="98">
        <v>6.72</v>
      </c>
    </row>
    <row r="9" spans="2:7">
      <c r="B9" s="97">
        <v>37438</v>
      </c>
      <c r="C9" s="98">
        <v>27.9694988157304</v>
      </c>
      <c r="D9" s="98">
        <v>7.2598284995675497</v>
      </c>
      <c r="E9" s="98">
        <v>6.72</v>
      </c>
    </row>
    <row r="10" spans="2:7">
      <c r="B10" s="97">
        <v>37469</v>
      </c>
      <c r="C10" s="98">
        <v>27.417292281966301</v>
      </c>
      <c r="D10" s="98">
        <v>6.4799493012989604</v>
      </c>
      <c r="E10" s="98">
        <v>6.53</v>
      </c>
    </row>
    <row r="11" spans="2:7">
      <c r="B11" s="97">
        <v>37500</v>
      </c>
      <c r="C11" s="98">
        <v>25.8531059072752</v>
      </c>
      <c r="D11" s="98">
        <v>6.1719180965621296</v>
      </c>
      <c r="E11" s="98">
        <v>6.17</v>
      </c>
    </row>
    <row r="12" spans="2:7">
      <c r="B12" s="97">
        <v>37530</v>
      </c>
      <c r="C12" s="98">
        <v>23.3991846423589</v>
      </c>
      <c r="D12" s="98">
        <v>6.1879820465132598</v>
      </c>
      <c r="E12" s="98">
        <v>5.63</v>
      </c>
    </row>
    <row r="13" spans="2:7">
      <c r="B13" s="97">
        <v>37561</v>
      </c>
      <c r="C13" s="98">
        <v>24.4798501154322</v>
      </c>
      <c r="D13" s="98">
        <v>6.2207250066214996</v>
      </c>
      <c r="E13" s="98">
        <v>5.05</v>
      </c>
    </row>
    <row r="14" spans="2:7">
      <c r="B14" s="97">
        <v>37591</v>
      </c>
      <c r="C14" s="98">
        <v>26.0306152811748</v>
      </c>
      <c r="D14" s="98">
        <v>6.13675697130755</v>
      </c>
      <c r="E14" s="98">
        <v>4.99</v>
      </c>
    </row>
    <row r="15" spans="2:7">
      <c r="B15" s="97">
        <v>37622</v>
      </c>
      <c r="C15" s="98">
        <v>28.577047085661199</v>
      </c>
      <c r="D15" s="98">
        <v>5.9366541775250097</v>
      </c>
      <c r="E15" s="98">
        <v>5.6</v>
      </c>
    </row>
    <row r="16" spans="2:7">
      <c r="B16" s="97">
        <v>37653</v>
      </c>
      <c r="C16" s="98">
        <v>28.930424118460799</v>
      </c>
      <c r="D16" s="98">
        <v>5.8384743682359099</v>
      </c>
      <c r="E16" s="98">
        <v>5.84</v>
      </c>
    </row>
    <row r="17" spans="2:10">
      <c r="B17" s="97">
        <v>37681</v>
      </c>
      <c r="C17" s="98">
        <v>25.591776979809602</v>
      </c>
      <c r="D17" s="98">
        <v>6.0219008627976098</v>
      </c>
      <c r="E17" s="98">
        <v>5.64</v>
      </c>
    </row>
    <row r="18" spans="2:10">
      <c r="B18" s="97">
        <v>37712</v>
      </c>
      <c r="C18" s="98">
        <v>27.337607495317801</v>
      </c>
      <c r="D18" s="98">
        <v>5.9245954457868901</v>
      </c>
      <c r="E18" s="98">
        <v>4.74</v>
      </c>
      <c r="G18" s="160" t="s">
        <v>166</v>
      </c>
      <c r="H18" s="160"/>
      <c r="I18" s="160"/>
      <c r="J18" s="160"/>
    </row>
    <row r="19" spans="2:10">
      <c r="B19" s="97">
        <v>37742</v>
      </c>
      <c r="C19" s="98">
        <v>27.3789475111905</v>
      </c>
      <c r="D19" s="98">
        <v>6.0134861232753503</v>
      </c>
      <c r="E19" s="98">
        <v>5.37</v>
      </c>
      <c r="G19" s="160"/>
      <c r="H19" s="160"/>
      <c r="I19" s="160"/>
      <c r="J19" s="160"/>
    </row>
    <row r="20" spans="2:10">
      <c r="B20" s="97">
        <v>37773</v>
      </c>
      <c r="C20" s="98">
        <v>26.739664696599199</v>
      </c>
      <c r="D20" s="98">
        <v>5.8491107818183998</v>
      </c>
      <c r="E20" s="98">
        <v>5.24</v>
      </c>
      <c r="G20" s="160"/>
      <c r="H20" s="160"/>
      <c r="I20" s="160"/>
      <c r="J20" s="160"/>
    </row>
    <row r="21" spans="2:10">
      <c r="B21" s="97">
        <v>37803</v>
      </c>
      <c r="C21" s="98">
        <v>26.6553579342464</v>
      </c>
      <c r="D21" s="98">
        <v>5.6316272274696004</v>
      </c>
      <c r="E21" s="98">
        <v>5.2</v>
      </c>
    </row>
    <row r="22" spans="2:10">
      <c r="B22" s="97">
        <v>37834</v>
      </c>
      <c r="C22" s="98">
        <v>26.393194628091798</v>
      </c>
      <c r="D22" s="98">
        <v>5.7619530687841696</v>
      </c>
      <c r="E22" s="98">
        <v>4.91</v>
      </c>
    </row>
    <row r="23" spans="2:10">
      <c r="B23" s="97">
        <v>37865</v>
      </c>
      <c r="C23" s="98">
        <v>25.634104496130401</v>
      </c>
      <c r="D23" s="98">
        <v>5.6168986626770501</v>
      </c>
      <c r="E23" s="98">
        <v>4.51</v>
      </c>
    </row>
    <row r="24" spans="2:10">
      <c r="B24" s="97">
        <v>37895</v>
      </c>
      <c r="C24" s="98">
        <v>25.586665660393901</v>
      </c>
      <c r="D24" s="98">
        <v>5.6660916481946701</v>
      </c>
      <c r="E24" s="98">
        <v>4.63</v>
      </c>
    </row>
    <row r="25" spans="2:10">
      <c r="B25" s="97">
        <v>37926</v>
      </c>
      <c r="C25" s="98">
        <v>26.724115633628799</v>
      </c>
      <c r="D25" s="98">
        <v>5.5822585222405596</v>
      </c>
      <c r="E25" s="98">
        <v>4.7699999999999996</v>
      </c>
    </row>
    <row r="26" spans="2:10">
      <c r="B26" s="97">
        <v>37956</v>
      </c>
      <c r="C26" s="98">
        <v>25.238596757557701</v>
      </c>
      <c r="D26" s="98">
        <v>5.5004196008470503</v>
      </c>
      <c r="E26" s="98">
        <v>4.87</v>
      </c>
    </row>
    <row r="27" spans="2:10">
      <c r="B27" s="97">
        <v>37987</v>
      </c>
      <c r="C27" s="98">
        <v>25.128307268751598</v>
      </c>
      <c r="D27" s="98">
        <v>6.1075254729252704</v>
      </c>
      <c r="E27" s="98">
        <v>4.99</v>
      </c>
    </row>
    <row r="28" spans="2:10">
      <c r="B28" s="97">
        <v>38018</v>
      </c>
      <c r="C28" s="98">
        <v>24.064403066036402</v>
      </c>
      <c r="D28" s="98">
        <v>6.4076739565029701</v>
      </c>
      <c r="E28" s="98">
        <v>4.88</v>
      </c>
    </row>
    <row r="29" spans="2:10">
      <c r="B29" s="97">
        <v>38047</v>
      </c>
      <c r="C29" s="98">
        <v>21.074328980612599</v>
      </c>
      <c r="D29" s="98">
        <v>6.9437651626765398</v>
      </c>
      <c r="E29" s="98">
        <v>4.82</v>
      </c>
    </row>
    <row r="30" spans="2:10">
      <c r="B30" s="97">
        <v>38078</v>
      </c>
      <c r="C30" s="98">
        <v>22.850650731727502</v>
      </c>
      <c r="D30" s="98">
        <v>6.6378116800120797</v>
      </c>
      <c r="E30" s="98">
        <v>3.99</v>
      </c>
    </row>
    <row r="31" spans="2:10">
      <c r="B31" s="97">
        <v>38108</v>
      </c>
      <c r="C31" s="98">
        <v>23.683892522293799</v>
      </c>
      <c r="D31" s="98">
        <v>6.95727177325415</v>
      </c>
      <c r="E31" s="98">
        <v>3.24</v>
      </c>
    </row>
    <row r="32" spans="2:10">
      <c r="B32" s="97">
        <v>38139</v>
      </c>
      <c r="C32" s="98">
        <v>24.202483071218801</v>
      </c>
      <c r="D32" s="98">
        <v>7.2511736540000999</v>
      </c>
      <c r="E32" s="98">
        <v>3.26</v>
      </c>
    </row>
    <row r="33" spans="2:5">
      <c r="B33" s="97">
        <v>38169</v>
      </c>
      <c r="C33" s="98">
        <v>23.539436716556601</v>
      </c>
      <c r="D33" s="98">
        <v>6.9313568185528904</v>
      </c>
      <c r="E33" s="98">
        <v>3.33</v>
      </c>
    </row>
    <row r="34" spans="2:5">
      <c r="B34" s="97">
        <v>38200</v>
      </c>
      <c r="C34" s="98">
        <v>23.216214906253999</v>
      </c>
      <c r="D34" s="98">
        <v>6.9721622442695503</v>
      </c>
      <c r="E34" s="98">
        <v>3.47</v>
      </c>
    </row>
    <row r="35" spans="2:5">
      <c r="B35" s="97">
        <v>38231</v>
      </c>
      <c r="C35" s="98">
        <v>22.861507698062201</v>
      </c>
      <c r="D35" s="98">
        <v>6.4695331229918001</v>
      </c>
      <c r="E35" s="98">
        <v>3.58</v>
      </c>
    </row>
    <row r="36" spans="2:5">
      <c r="B36" s="97">
        <v>38261</v>
      </c>
      <c r="C36" s="98">
        <v>22.946677413202298</v>
      </c>
      <c r="D36" s="98">
        <v>6.5181566356729501</v>
      </c>
      <c r="E36" s="98">
        <v>3.54</v>
      </c>
    </row>
    <row r="37" spans="2:5">
      <c r="B37" s="97">
        <v>38292</v>
      </c>
      <c r="C37" s="98">
        <v>23.477055512909001</v>
      </c>
      <c r="D37" s="98">
        <v>7.0405375855116104</v>
      </c>
      <c r="E37" s="98">
        <v>3.61</v>
      </c>
    </row>
    <row r="38" spans="2:5">
      <c r="B38" s="97">
        <v>38322</v>
      </c>
      <c r="C38" s="98">
        <v>23.400927865953999</v>
      </c>
      <c r="D38" s="98">
        <v>7.1132684293460002</v>
      </c>
      <c r="E38" s="98">
        <v>3.94</v>
      </c>
    </row>
    <row r="39" spans="2:5">
      <c r="B39" s="97">
        <v>38353</v>
      </c>
      <c r="C39" s="98">
        <v>24.986031757624101</v>
      </c>
      <c r="D39" s="98">
        <v>7.3902361428235199</v>
      </c>
      <c r="E39" s="98">
        <v>4.04</v>
      </c>
    </row>
    <row r="40" spans="2:5">
      <c r="B40" s="97">
        <v>38384</v>
      </c>
      <c r="C40" s="98">
        <v>26.287222915963799</v>
      </c>
      <c r="D40" s="98">
        <v>7.8572011955968</v>
      </c>
      <c r="E40" s="98">
        <v>4.28</v>
      </c>
    </row>
    <row r="41" spans="2:5">
      <c r="B41" s="97">
        <v>38412</v>
      </c>
      <c r="C41" s="98">
        <v>23.615629008784602</v>
      </c>
      <c r="D41" s="98">
        <v>8.1915804632874796</v>
      </c>
      <c r="E41" s="98">
        <v>4.3</v>
      </c>
    </row>
    <row r="42" spans="2:5">
      <c r="B42" s="97">
        <v>38443</v>
      </c>
      <c r="C42" s="98">
        <v>25.329976254097801</v>
      </c>
      <c r="D42" s="98">
        <v>8.1924301710444105</v>
      </c>
      <c r="E42" s="98">
        <v>4.3499999999999996</v>
      </c>
    </row>
    <row r="43" spans="2:5">
      <c r="B43" s="97">
        <v>38473</v>
      </c>
      <c r="C43" s="98">
        <v>26.197359383936298</v>
      </c>
      <c r="D43" s="98">
        <v>8.8086225394443591</v>
      </c>
      <c r="E43" s="98">
        <v>4.43</v>
      </c>
    </row>
    <row r="44" spans="2:5">
      <c r="B44" s="97">
        <v>38504</v>
      </c>
      <c r="C44" s="98">
        <v>26.613793636474</v>
      </c>
      <c r="D44" s="98">
        <v>8.7399997470070705</v>
      </c>
      <c r="E44" s="98">
        <v>4.4400000000000004</v>
      </c>
    </row>
    <row r="45" spans="2:5">
      <c r="B45" s="97">
        <v>38534</v>
      </c>
      <c r="C45" s="98">
        <v>26.3141277171868</v>
      </c>
      <c r="D45" s="98">
        <v>9.1840280352550892</v>
      </c>
      <c r="E45" s="98">
        <v>4.38</v>
      </c>
    </row>
    <row r="46" spans="2:5">
      <c r="B46" s="97">
        <v>38565</v>
      </c>
      <c r="C46" s="98">
        <v>26.380804205035599</v>
      </c>
      <c r="D46" s="98">
        <v>9.3575780653276492</v>
      </c>
      <c r="E46" s="98">
        <v>4.3600000000000003</v>
      </c>
    </row>
    <row r="47" spans="2:5">
      <c r="B47" s="97">
        <v>38596</v>
      </c>
      <c r="C47" s="98">
        <v>26.324558732113999</v>
      </c>
      <c r="D47" s="98">
        <v>9.0521563770933202</v>
      </c>
      <c r="E47" s="98">
        <v>4.25</v>
      </c>
    </row>
    <row r="48" spans="2:5">
      <c r="B48" s="97">
        <v>38626</v>
      </c>
      <c r="C48" s="98">
        <v>24.779097877110999</v>
      </c>
      <c r="D48" s="98">
        <v>9.4567331719874907</v>
      </c>
      <c r="E48" s="98">
        <v>4.2699999999999996</v>
      </c>
    </row>
    <row r="49" spans="2:5">
      <c r="B49" s="97">
        <v>38657</v>
      </c>
      <c r="C49" s="98">
        <v>25.164441464515601</v>
      </c>
      <c r="D49" s="98">
        <v>9.9078380738362704</v>
      </c>
      <c r="E49" s="98">
        <v>4.63</v>
      </c>
    </row>
    <row r="50" spans="2:5">
      <c r="B50" s="97">
        <v>38687</v>
      </c>
      <c r="C50" s="98">
        <v>25.750929963903801</v>
      </c>
      <c r="D50" s="98">
        <v>10.139589410765799</v>
      </c>
      <c r="E50" s="98">
        <v>5.0199999999999996</v>
      </c>
    </row>
    <row r="51" spans="2:5">
      <c r="B51" s="97">
        <v>38718</v>
      </c>
      <c r="C51" s="98">
        <v>26.840105511345499</v>
      </c>
      <c r="D51" s="98">
        <v>10.2731725726366</v>
      </c>
      <c r="E51" s="98">
        <v>5.31</v>
      </c>
    </row>
    <row r="52" spans="2:5">
      <c r="B52" s="97">
        <v>38749</v>
      </c>
      <c r="C52" s="98">
        <v>28.080010671663999</v>
      </c>
      <c r="D52" s="98">
        <v>10.6917516556947</v>
      </c>
      <c r="E52" s="98">
        <v>5.33</v>
      </c>
    </row>
    <row r="53" spans="2:5">
      <c r="B53" s="97">
        <v>38777</v>
      </c>
      <c r="C53" s="98">
        <v>25.220629902156901</v>
      </c>
      <c r="D53" s="98">
        <v>10.242012151611499</v>
      </c>
      <c r="E53" s="98">
        <v>5.22</v>
      </c>
    </row>
    <row r="54" spans="2:5">
      <c r="B54" s="97">
        <v>38808</v>
      </c>
      <c r="C54" s="98">
        <v>26.812381250088201</v>
      </c>
      <c r="D54" s="98">
        <v>10.6963342219099</v>
      </c>
      <c r="E54" s="98">
        <v>5.04</v>
      </c>
    </row>
    <row r="55" spans="2:5">
      <c r="B55" s="97">
        <v>38838</v>
      </c>
      <c r="C55" s="98">
        <v>27.4996852524513</v>
      </c>
      <c r="D55" s="98">
        <v>10.699763036027299</v>
      </c>
      <c r="E55" s="98">
        <v>5.03</v>
      </c>
    </row>
    <row r="56" spans="2:5">
      <c r="B56" s="97">
        <v>38869</v>
      </c>
      <c r="C56" s="98">
        <v>27.540614539592301</v>
      </c>
      <c r="D56" s="98">
        <v>10.0914888005923</v>
      </c>
      <c r="E56" s="98">
        <v>5</v>
      </c>
    </row>
    <row r="57" spans="2:5">
      <c r="B57" s="97">
        <v>38899</v>
      </c>
      <c r="C57" s="98">
        <v>27.283235773047799</v>
      </c>
      <c r="D57" s="98">
        <v>9.9566969940811703</v>
      </c>
      <c r="E57" s="98">
        <v>5.0999999999999996</v>
      </c>
    </row>
    <row r="58" spans="2:5">
      <c r="B58" s="97">
        <v>38930</v>
      </c>
      <c r="C58" s="98">
        <v>26.639610178285299</v>
      </c>
      <c r="D58" s="98">
        <v>10.308394808512</v>
      </c>
      <c r="E58" s="98">
        <v>5.05</v>
      </c>
    </row>
    <row r="59" spans="2:5">
      <c r="B59" s="97">
        <v>38961</v>
      </c>
      <c r="C59" s="98">
        <v>26.537279800045599</v>
      </c>
      <c r="D59" s="98">
        <v>10.345094933528101</v>
      </c>
      <c r="E59" s="98">
        <v>5.01</v>
      </c>
    </row>
    <row r="60" spans="2:5">
      <c r="B60" s="97">
        <v>38991</v>
      </c>
      <c r="C60" s="98">
        <v>26.874266437626801</v>
      </c>
      <c r="D60" s="98">
        <v>10.3284256051627</v>
      </c>
      <c r="E60" s="98">
        <v>4.95</v>
      </c>
    </row>
    <row r="61" spans="2:5">
      <c r="B61" s="97">
        <v>39022</v>
      </c>
      <c r="C61" s="98">
        <v>26.970837734170999</v>
      </c>
      <c r="D61" s="98">
        <v>10.169422469712799</v>
      </c>
      <c r="E61" s="98">
        <v>4.82</v>
      </c>
    </row>
    <row r="62" spans="2:5">
      <c r="B62" s="97">
        <v>39052</v>
      </c>
      <c r="C62" s="98">
        <v>27.0849800029482</v>
      </c>
      <c r="D62" s="98">
        <v>10.2462156294828</v>
      </c>
      <c r="E62" s="98">
        <v>4.7699999999999996</v>
      </c>
    </row>
    <row r="63" spans="2:5">
      <c r="B63" s="97">
        <v>39083</v>
      </c>
      <c r="C63" s="98">
        <v>27.904564651345101</v>
      </c>
      <c r="D63" s="98">
        <v>10.0813509695242</v>
      </c>
      <c r="E63" s="98">
        <v>4.68</v>
      </c>
    </row>
    <row r="64" spans="2:5">
      <c r="B64" s="97">
        <v>39114</v>
      </c>
      <c r="C64" s="98">
        <v>28.682036168198401</v>
      </c>
      <c r="D64" s="98">
        <v>9.9487011377282997</v>
      </c>
      <c r="E64" s="98">
        <v>4.58</v>
      </c>
    </row>
    <row r="65" spans="2:5">
      <c r="B65" s="97">
        <v>39142</v>
      </c>
      <c r="C65" s="98">
        <v>26.988437835351601</v>
      </c>
      <c r="D65" s="98">
        <v>9.8189661910433408</v>
      </c>
      <c r="E65" s="98">
        <v>4.5599999999999996</v>
      </c>
    </row>
    <row r="66" spans="2:5">
      <c r="B66" s="97">
        <v>39173</v>
      </c>
      <c r="C66" s="98">
        <v>27.737390581552599</v>
      </c>
      <c r="D66" s="98">
        <v>9.9490411209631109</v>
      </c>
      <c r="E66" s="98">
        <v>4.54</v>
      </c>
    </row>
    <row r="67" spans="2:5">
      <c r="B67" s="97">
        <v>39203</v>
      </c>
      <c r="C67" s="98">
        <v>27.886722153152501</v>
      </c>
      <c r="D67" s="98">
        <v>10.029254363779399</v>
      </c>
      <c r="E67" s="98">
        <v>4.3899999999999997</v>
      </c>
    </row>
    <row r="68" spans="2:5">
      <c r="B68" s="97">
        <v>39234</v>
      </c>
      <c r="C68" s="98">
        <v>27.9430478561565</v>
      </c>
      <c r="D68" s="98">
        <v>9.8249166514255304</v>
      </c>
      <c r="E68" s="98">
        <v>4.42</v>
      </c>
    </row>
    <row r="69" spans="2:5">
      <c r="B69" s="97">
        <v>39264</v>
      </c>
      <c r="C69" s="98">
        <v>28.854555981382799</v>
      </c>
      <c r="D69" s="98">
        <v>9.98563879156446</v>
      </c>
      <c r="E69" s="98">
        <v>4.51</v>
      </c>
    </row>
    <row r="70" spans="2:5">
      <c r="B70" s="97">
        <v>39295</v>
      </c>
      <c r="C70" s="98">
        <v>27.592636850561401</v>
      </c>
      <c r="D70" s="98">
        <v>9.9113971326751198</v>
      </c>
      <c r="E70" s="98">
        <v>4.6900000000000004</v>
      </c>
    </row>
    <row r="71" spans="2:5">
      <c r="B71" s="97">
        <v>39326</v>
      </c>
      <c r="C71" s="98">
        <v>28.888644870074799</v>
      </c>
      <c r="D71" s="98">
        <v>10.126112936643199</v>
      </c>
      <c r="E71" s="98">
        <v>4.79</v>
      </c>
    </row>
    <row r="72" spans="2:5">
      <c r="B72" s="97">
        <v>39356</v>
      </c>
      <c r="C72" s="98">
        <v>29.010985038932098</v>
      </c>
      <c r="D72" s="98">
        <v>10.150835175765</v>
      </c>
      <c r="E72" s="98">
        <v>4.83</v>
      </c>
    </row>
    <row r="73" spans="2:5">
      <c r="B73" s="97">
        <v>39387</v>
      </c>
      <c r="C73" s="98">
        <v>28.918278266454799</v>
      </c>
      <c r="D73" s="98">
        <v>10.1663921671149</v>
      </c>
      <c r="E73" s="98">
        <v>4.8099999999999996</v>
      </c>
    </row>
    <row r="74" spans="2:5">
      <c r="B74" s="97">
        <v>39417</v>
      </c>
      <c r="C74" s="98">
        <v>29.956424397723399</v>
      </c>
      <c r="D74" s="98">
        <v>10.207594462623099</v>
      </c>
      <c r="E74" s="98">
        <v>4.83</v>
      </c>
    </row>
    <row r="75" spans="2:5">
      <c r="B75" s="97">
        <v>39448</v>
      </c>
      <c r="C75" s="98">
        <v>32.062977085834703</v>
      </c>
      <c r="D75" s="98">
        <v>10.546072555411</v>
      </c>
      <c r="E75" s="98">
        <v>4.8</v>
      </c>
    </row>
    <row r="76" spans="2:5">
      <c r="B76" s="97">
        <v>39479</v>
      </c>
      <c r="C76" s="98">
        <v>31.960689431939102</v>
      </c>
      <c r="D76" s="98">
        <v>10.5242958634587</v>
      </c>
      <c r="E76" s="98">
        <v>4.9000000000000004</v>
      </c>
    </row>
    <row r="77" spans="2:5">
      <c r="B77" s="97">
        <v>39508</v>
      </c>
      <c r="C77" s="98">
        <v>29.8751708037857</v>
      </c>
      <c r="D77" s="98">
        <v>10.6081632164383</v>
      </c>
      <c r="E77" s="98">
        <v>4.82</v>
      </c>
    </row>
    <row r="78" spans="2:5">
      <c r="B78" s="97">
        <v>39539</v>
      </c>
      <c r="C78" s="98">
        <v>30.126329719934201</v>
      </c>
      <c r="D78" s="98">
        <v>10.592877402859299</v>
      </c>
      <c r="E78" s="98">
        <v>4.76</v>
      </c>
    </row>
    <row r="79" spans="2:5">
      <c r="B79" s="97">
        <v>39569</v>
      </c>
      <c r="C79" s="98">
        <v>30.9324869049988</v>
      </c>
      <c r="D79" s="98">
        <v>10.6795696146953</v>
      </c>
      <c r="E79" s="98">
        <v>4.63</v>
      </c>
    </row>
    <row r="80" spans="2:5">
      <c r="B80" s="97">
        <v>39600</v>
      </c>
      <c r="C80" s="98">
        <v>30.744248148501701</v>
      </c>
      <c r="D80" s="98">
        <v>10.8763012727232</v>
      </c>
      <c r="E80" s="98">
        <v>4.72</v>
      </c>
    </row>
    <row r="81" spans="2:5">
      <c r="B81" s="97">
        <v>39630</v>
      </c>
      <c r="C81" s="98">
        <v>31.240313742673901</v>
      </c>
      <c r="D81" s="98">
        <v>11.428753715123401</v>
      </c>
      <c r="E81" s="98">
        <v>4.87</v>
      </c>
    </row>
    <row r="82" spans="2:5">
      <c r="B82" s="97">
        <v>39661</v>
      </c>
      <c r="C82" s="98">
        <v>32.014571090938801</v>
      </c>
      <c r="D82" s="98">
        <v>11.872771857100901</v>
      </c>
      <c r="E82" s="98">
        <v>4.82</v>
      </c>
    </row>
    <row r="83" spans="2:5">
      <c r="B83" s="97">
        <v>39692</v>
      </c>
      <c r="C83" s="98">
        <v>34.024364909569798</v>
      </c>
      <c r="D83" s="98">
        <v>12.804720313383299</v>
      </c>
      <c r="E83" s="98">
        <v>4.8</v>
      </c>
    </row>
    <row r="84" spans="2:5">
      <c r="B84" s="97">
        <v>39722</v>
      </c>
      <c r="C84" s="98">
        <v>35.760897802525299</v>
      </c>
      <c r="D84" s="98">
        <v>15.1485057621497</v>
      </c>
      <c r="E84" s="98">
        <v>5.34</v>
      </c>
    </row>
    <row r="85" spans="2:5">
      <c r="B85" s="97">
        <v>39753</v>
      </c>
      <c r="C85" s="98">
        <v>36.071842036112699</v>
      </c>
      <c r="D85" s="98">
        <v>15.128786233759699</v>
      </c>
      <c r="E85" s="98">
        <v>5.69</v>
      </c>
    </row>
    <row r="86" spans="2:5">
      <c r="B86" s="97">
        <v>39783</v>
      </c>
      <c r="C86" s="98">
        <v>36.851581681413002</v>
      </c>
      <c r="D86" s="98">
        <v>14.910910610780199</v>
      </c>
      <c r="E86" s="98">
        <v>5.77</v>
      </c>
    </row>
    <row r="87" spans="2:5">
      <c r="B87" s="97">
        <v>39814</v>
      </c>
      <c r="C87" s="98">
        <v>36.334171451960003</v>
      </c>
      <c r="D87" s="98">
        <v>13.5112458646691</v>
      </c>
      <c r="E87" s="98">
        <v>5.92</v>
      </c>
    </row>
    <row r="88" spans="2:5">
      <c r="B88" s="97">
        <v>39845</v>
      </c>
      <c r="C88" s="98">
        <v>36.189776794957403</v>
      </c>
      <c r="D88" s="98">
        <v>12.2157947060754</v>
      </c>
      <c r="E88" s="98">
        <v>5.53</v>
      </c>
    </row>
    <row r="89" spans="2:5">
      <c r="B89" s="97">
        <v>39873</v>
      </c>
      <c r="C89" s="98">
        <v>32.2310900560189</v>
      </c>
      <c r="D89" s="98">
        <v>10.0588162851225</v>
      </c>
      <c r="E89" s="98">
        <v>4.9000000000000004</v>
      </c>
    </row>
    <row r="90" spans="2:5">
      <c r="B90" s="97">
        <v>39904</v>
      </c>
      <c r="C90" s="98">
        <v>29.9749702923983</v>
      </c>
      <c r="D90" s="98">
        <v>8.7663514466743102</v>
      </c>
      <c r="E90" s="98">
        <v>4.42</v>
      </c>
    </row>
    <row r="91" spans="2:5">
      <c r="B91" s="97">
        <v>39934</v>
      </c>
      <c r="C91" s="98">
        <v>29.566587019095401</v>
      </c>
      <c r="D91" s="98">
        <v>8.0713683339428606</v>
      </c>
      <c r="E91" s="98">
        <v>4.4556453691489804</v>
      </c>
    </row>
    <row r="92" spans="2:5">
      <c r="B92" s="97">
        <v>39965</v>
      </c>
      <c r="C92" s="98">
        <v>28.9061914956599</v>
      </c>
      <c r="D92" s="98">
        <v>7.9845183487956701</v>
      </c>
      <c r="E92" s="98">
        <v>4.6100000000000003</v>
      </c>
    </row>
    <row r="93" spans="2:5">
      <c r="B93" s="97">
        <v>39995</v>
      </c>
      <c r="C93" s="98">
        <v>27.909352390439899</v>
      </c>
      <c r="D93" s="98">
        <v>7.2408472343698298</v>
      </c>
      <c r="E93" s="98">
        <v>4.62</v>
      </c>
    </row>
    <row r="94" spans="2:5">
      <c r="B94" s="97">
        <v>40026</v>
      </c>
      <c r="C94" s="98">
        <v>24.5737435113694</v>
      </c>
      <c r="D94" s="98">
        <v>5.9873966986875997</v>
      </c>
      <c r="E94" s="98">
        <v>4.5599999999999996</v>
      </c>
    </row>
    <row r="95" spans="2:5">
      <c r="B95" s="97">
        <v>40057</v>
      </c>
      <c r="C95" s="98">
        <v>26.523264242632901</v>
      </c>
      <c r="D95" s="98">
        <v>5.7749809206789102</v>
      </c>
      <c r="E95" s="98">
        <v>4.49</v>
      </c>
    </row>
    <row r="96" spans="2:5">
      <c r="B96" s="97">
        <v>40087</v>
      </c>
      <c r="C96" s="98">
        <v>26.667814255904599</v>
      </c>
      <c r="D96" s="98">
        <v>5.6134654537822497</v>
      </c>
      <c r="E96" s="98">
        <v>4.3499999999999996</v>
      </c>
    </row>
    <row r="97" spans="2:5">
      <c r="B97" s="97">
        <v>40118</v>
      </c>
      <c r="C97" s="98">
        <v>27.258339937912599</v>
      </c>
      <c r="D97" s="98">
        <v>5.2475719388473099</v>
      </c>
      <c r="E97" s="98">
        <v>4.28</v>
      </c>
    </row>
    <row r="98" spans="2:5">
      <c r="B98" s="97">
        <v>40148</v>
      </c>
      <c r="C98" s="98">
        <v>26.556523975162101</v>
      </c>
      <c r="D98" s="98">
        <v>4.7397666361242097</v>
      </c>
      <c r="E98" s="98">
        <v>4.5414325420879997</v>
      </c>
    </row>
    <row r="99" spans="2:5">
      <c r="B99" s="97">
        <v>40179</v>
      </c>
      <c r="C99" s="98">
        <v>30.353914964528101</v>
      </c>
      <c r="D99" s="98">
        <v>7.0406248867057499</v>
      </c>
      <c r="E99" s="98">
        <v>4.5838309984722203</v>
      </c>
    </row>
    <row r="100" spans="2:5">
      <c r="B100" s="97">
        <v>40210</v>
      </c>
      <c r="C100" s="98">
        <v>29.5461259997262</v>
      </c>
      <c r="D100" s="98">
        <v>5.6279494904808596</v>
      </c>
      <c r="E100" s="98">
        <v>4.6029839655247002</v>
      </c>
    </row>
    <row r="101" spans="2:5">
      <c r="B101" s="97">
        <v>40238</v>
      </c>
      <c r="C101" s="98">
        <v>27.982459031962598</v>
      </c>
      <c r="D101" s="98">
        <v>5.4203586919209599</v>
      </c>
      <c r="E101" s="98">
        <v>4.2755855149842201</v>
      </c>
    </row>
    <row r="102" spans="2:5">
      <c r="B102" s="97">
        <v>40269</v>
      </c>
      <c r="C102" s="98">
        <v>27.308355461376799</v>
      </c>
      <c r="D102" s="98">
        <v>5.4443365264185601</v>
      </c>
      <c r="E102" s="98">
        <v>4.1275277843385396</v>
      </c>
    </row>
    <row r="103" spans="2:5">
      <c r="B103" s="97">
        <v>40299</v>
      </c>
      <c r="C103" s="98">
        <v>27.3045490031868</v>
      </c>
      <c r="D103" s="98">
        <v>5.1043360239322801</v>
      </c>
      <c r="E103" s="98">
        <v>4.18098759676288</v>
      </c>
    </row>
    <row r="104" spans="2:5">
      <c r="B104" s="97">
        <v>40330</v>
      </c>
      <c r="C104" s="98">
        <v>27.305817463765901</v>
      </c>
      <c r="D104" s="98">
        <v>5.2645016387231296</v>
      </c>
      <c r="E104" s="98">
        <v>4.0648042155850499</v>
      </c>
    </row>
    <row r="105" spans="2:5">
      <c r="B105" s="97">
        <v>40360</v>
      </c>
      <c r="C105" s="98">
        <v>28.120906910575101</v>
      </c>
      <c r="D105" s="98">
        <v>5.8647111374861103</v>
      </c>
      <c r="E105" s="98">
        <v>4.0258767077034898</v>
      </c>
    </row>
    <row r="106" spans="2:5">
      <c r="B106" s="97">
        <v>40391</v>
      </c>
      <c r="C106" s="98">
        <v>27.5146327566252</v>
      </c>
      <c r="D106" s="98">
        <v>6.9137059213616698</v>
      </c>
      <c r="E106" s="98">
        <v>4.0647273420175303</v>
      </c>
    </row>
    <row r="107" spans="2:5">
      <c r="B107" s="97">
        <v>40422</v>
      </c>
      <c r="C107" s="98">
        <v>28.002971261041601</v>
      </c>
      <c r="D107" s="98">
        <v>6.8686859812019003</v>
      </c>
      <c r="E107" s="98">
        <v>4.0002791868918797</v>
      </c>
    </row>
    <row r="108" spans="2:5">
      <c r="B108" s="97">
        <v>40452</v>
      </c>
      <c r="C108" s="98">
        <v>27.252425282524701</v>
      </c>
      <c r="D108" s="98">
        <v>7.1399747697498004</v>
      </c>
      <c r="E108" s="98">
        <v>4.1404423827680903</v>
      </c>
    </row>
    <row r="109" spans="2:5">
      <c r="B109" s="97">
        <v>40483</v>
      </c>
      <c r="C109" s="98">
        <v>27.341910117002001</v>
      </c>
      <c r="D109" s="98">
        <v>7.1872391337535504</v>
      </c>
      <c r="E109" s="98">
        <v>4.3502802608229301</v>
      </c>
    </row>
    <row r="110" spans="2:5">
      <c r="B110" s="97">
        <v>40513</v>
      </c>
      <c r="C110" s="98">
        <v>26.441702931038801</v>
      </c>
      <c r="D110" s="98">
        <v>7.3797969271821202</v>
      </c>
      <c r="E110" s="98">
        <v>4.37113062194567</v>
      </c>
    </row>
    <row r="111" spans="2:5">
      <c r="B111" s="97">
        <v>40544</v>
      </c>
      <c r="C111" s="98">
        <v>27.0938928234382</v>
      </c>
      <c r="D111" s="98">
        <v>7.5991038176093504</v>
      </c>
      <c r="E111" s="98">
        <v>4.3373107206554904</v>
      </c>
    </row>
    <row r="112" spans="2:5">
      <c r="B112" s="97">
        <v>40575</v>
      </c>
      <c r="C112" s="98">
        <v>26.447192406930501</v>
      </c>
      <c r="D112" s="98">
        <v>7.9065708323920303</v>
      </c>
      <c r="E112" s="98">
        <v>4.3533094044596599</v>
      </c>
    </row>
    <row r="113" spans="2:5">
      <c r="B113" s="97">
        <v>40603</v>
      </c>
      <c r="C113" s="98">
        <v>25.8812617644417</v>
      </c>
      <c r="D113" s="98">
        <v>8.2523413456186905</v>
      </c>
      <c r="E113" s="98">
        <v>4.3926488605217502</v>
      </c>
    </row>
    <row r="114" spans="2:5">
      <c r="B114" s="97">
        <v>40634</v>
      </c>
      <c r="C114" s="98">
        <v>27.117885715615099</v>
      </c>
      <c r="D114" s="98">
        <v>8.4234255582339106</v>
      </c>
      <c r="E114" s="98">
        <v>4.3059766507292601</v>
      </c>
    </row>
    <row r="115" spans="2:5">
      <c r="B115" s="97">
        <v>40664</v>
      </c>
      <c r="C115" s="98">
        <v>27.319752293923599</v>
      </c>
      <c r="D115" s="98">
        <v>8.6587811839057807</v>
      </c>
      <c r="E115" s="98">
        <v>4.16</v>
      </c>
    </row>
    <row r="116" spans="2:5">
      <c r="B116" s="97">
        <v>40695</v>
      </c>
      <c r="C116" s="98">
        <v>26.940850667834901</v>
      </c>
      <c r="D116" s="98">
        <v>9.0991380381480607</v>
      </c>
      <c r="E116" s="98">
        <v>4.13</v>
      </c>
    </row>
    <row r="117" spans="2:5">
      <c r="B117" s="97">
        <v>40725</v>
      </c>
      <c r="C117" s="98">
        <v>27.438141379244001</v>
      </c>
      <c r="D117" s="98">
        <v>9.4809083494664108</v>
      </c>
      <c r="E117" s="98">
        <v>4.13</v>
      </c>
    </row>
    <row r="118" spans="2:5">
      <c r="B118" s="97">
        <v>40756</v>
      </c>
      <c r="C118" s="98">
        <v>27.68</v>
      </c>
      <c r="D118" s="98">
        <v>9.61</v>
      </c>
      <c r="E118" s="98">
        <v>4.17</v>
      </c>
    </row>
    <row r="119" spans="2:5">
      <c r="B119" s="97">
        <v>40787</v>
      </c>
      <c r="C119" s="98">
        <v>28.74</v>
      </c>
      <c r="D119" s="98">
        <v>9.3000000000000007</v>
      </c>
      <c r="E119" s="98">
        <v>4.17</v>
      </c>
    </row>
    <row r="120" spans="2:5">
      <c r="B120" s="97">
        <v>40817</v>
      </c>
      <c r="C120" s="98">
        <v>27.73</v>
      </c>
      <c r="D120" s="98">
        <v>9.59</v>
      </c>
      <c r="E120" s="98">
        <v>4.1100000000000003</v>
      </c>
    </row>
    <row r="121" spans="2:5">
      <c r="B121" s="97">
        <v>40848</v>
      </c>
      <c r="C121" s="98">
        <v>26.96</v>
      </c>
      <c r="D121" s="98">
        <v>9.5</v>
      </c>
      <c r="E121" s="98">
        <v>4.1500000000000004</v>
      </c>
    </row>
    <row r="122" spans="2:5">
      <c r="B122" s="97">
        <v>40878</v>
      </c>
      <c r="C122" s="98">
        <v>27.48</v>
      </c>
      <c r="D122" s="98">
        <v>9.2799999999999994</v>
      </c>
      <c r="E122" s="98">
        <v>4.26</v>
      </c>
    </row>
    <row r="123" spans="2:5">
      <c r="B123" s="97">
        <v>40909</v>
      </c>
      <c r="C123" s="98">
        <v>28.04</v>
      </c>
      <c r="D123" s="98">
        <v>9.39</v>
      </c>
      <c r="E123" s="98">
        <v>4.33</v>
      </c>
    </row>
    <row r="124" spans="2:5">
      <c r="B124" s="97">
        <v>40940</v>
      </c>
      <c r="C124" s="98">
        <v>29.81</v>
      </c>
      <c r="D124" s="98">
        <v>9.4600000000000009</v>
      </c>
      <c r="E124" s="98">
        <v>4.32</v>
      </c>
    </row>
    <row r="125" spans="2:5">
      <c r="B125" s="97">
        <v>40969</v>
      </c>
      <c r="C125" s="98">
        <v>27.97</v>
      </c>
      <c r="D125" s="98">
        <v>9.33</v>
      </c>
      <c r="E125" s="98">
        <v>4.29</v>
      </c>
    </row>
    <row r="126" spans="2:5">
      <c r="B126" s="97">
        <v>41000</v>
      </c>
      <c r="C126" s="98">
        <v>28.97</v>
      </c>
      <c r="D126" s="98">
        <v>9.84</v>
      </c>
      <c r="E126" s="98">
        <v>4.37</v>
      </c>
    </row>
    <row r="127" spans="2:5">
      <c r="B127" s="97">
        <v>41030</v>
      </c>
      <c r="C127" s="98">
        <v>27.931544579865701</v>
      </c>
      <c r="D127" s="98">
        <v>9.9690185256623103</v>
      </c>
      <c r="E127" s="98">
        <v>4.3499999999999996</v>
      </c>
    </row>
    <row r="128" spans="2:5">
      <c r="B128" s="97">
        <v>41061</v>
      </c>
      <c r="C128" s="98">
        <v>28.013292606401102</v>
      </c>
      <c r="D128" s="98">
        <v>9.4490771800013693</v>
      </c>
      <c r="E128" s="98">
        <v>4.3</v>
      </c>
    </row>
    <row r="129" spans="2:5">
      <c r="B129" s="97">
        <v>41091</v>
      </c>
      <c r="C129" s="98">
        <v>28.0070344328368</v>
      </c>
      <c r="D129" s="98">
        <v>9.4289346983885807</v>
      </c>
      <c r="E129" s="98">
        <v>4.3499999999999996</v>
      </c>
    </row>
    <row r="130" spans="2:5">
      <c r="B130" s="97">
        <v>41122</v>
      </c>
      <c r="C130" s="98">
        <v>27.7289703324582</v>
      </c>
      <c r="D130" s="98">
        <v>9.6431246179204493</v>
      </c>
      <c r="E130" s="98">
        <v>4.2699999999999996</v>
      </c>
    </row>
    <row r="131" spans="2:5">
      <c r="B131" s="97">
        <v>41153</v>
      </c>
      <c r="C131" s="98">
        <v>28.481981974524398</v>
      </c>
      <c r="D131" s="98">
        <v>9.5346932300959608</v>
      </c>
      <c r="E131" s="98">
        <v>4.3099999999999996</v>
      </c>
    </row>
    <row r="132" spans="2:5">
      <c r="B132" s="97">
        <v>41183</v>
      </c>
      <c r="C132" s="98">
        <v>27.4284071406062</v>
      </c>
      <c r="D132" s="98">
        <v>9.4280744323333803</v>
      </c>
      <c r="E132" s="98">
        <v>4.34</v>
      </c>
    </row>
    <row r="133" spans="2:5">
      <c r="B133" s="97">
        <v>41214</v>
      </c>
      <c r="C133" s="98">
        <v>25.904770674609601</v>
      </c>
      <c r="D133" s="98">
        <v>9.1915253581540899</v>
      </c>
      <c r="E133" s="98">
        <v>4.34</v>
      </c>
    </row>
    <row r="134" spans="2:5">
      <c r="B134" s="97">
        <v>41244</v>
      </c>
      <c r="C134" s="98">
        <v>25.6580552670092</v>
      </c>
      <c r="D134" s="98">
        <v>8.9380054820874104</v>
      </c>
      <c r="E134" s="98">
        <v>4.38</v>
      </c>
    </row>
    <row r="135" spans="2:5">
      <c r="B135" s="97">
        <v>41275</v>
      </c>
      <c r="C135" s="98">
        <v>25.891702328024799</v>
      </c>
      <c r="D135" s="98">
        <v>9.3112663279834198</v>
      </c>
      <c r="E135" s="98">
        <v>4.43</v>
      </c>
    </row>
    <row r="136" spans="2:5">
      <c r="B136" s="97">
        <v>41306</v>
      </c>
      <c r="C136" s="98">
        <v>26.6867512337794</v>
      </c>
      <c r="D136" s="98">
        <v>9.6767054838341906</v>
      </c>
      <c r="E136" s="98">
        <v>4.5199999999999996</v>
      </c>
    </row>
    <row r="137" spans="2:5">
      <c r="B137" s="97">
        <v>41334</v>
      </c>
      <c r="C137" s="98">
        <v>26.561767147938301</v>
      </c>
      <c r="D137" s="98">
        <v>9.2852544936548398</v>
      </c>
      <c r="E137" s="98">
        <v>4.53</v>
      </c>
    </row>
    <row r="138" spans="2:5">
      <c r="B138" s="97">
        <v>41365</v>
      </c>
      <c r="C138" s="98">
        <v>25.74</v>
      </c>
      <c r="D138" s="98">
        <v>9.2200000000000006</v>
      </c>
      <c r="E138" s="98">
        <v>4.53</v>
      </c>
    </row>
    <row r="139" spans="2:5">
      <c r="B139" s="97">
        <v>41395</v>
      </c>
      <c r="C139" s="98">
        <v>26.62</v>
      </c>
      <c r="D139" s="98">
        <v>9.1300000000000008</v>
      </c>
      <c r="E139" s="98">
        <v>4.51</v>
      </c>
    </row>
    <row r="140" spans="2:5">
      <c r="B140" s="97">
        <v>41426</v>
      </c>
      <c r="C140" s="98">
        <v>26.36</v>
      </c>
      <c r="D140" s="98">
        <v>9.0359999999999996</v>
      </c>
      <c r="E140" s="98">
        <v>4.45</v>
      </c>
    </row>
    <row r="141" spans="2:5">
      <c r="B141" s="97">
        <v>41456</v>
      </c>
      <c r="C141" s="98">
        <v>26.99</v>
      </c>
      <c r="D141" s="98">
        <v>9.2200000000000006</v>
      </c>
      <c r="E141" s="98">
        <v>4.46</v>
      </c>
    </row>
    <row r="142" spans="2:5">
      <c r="B142" s="97">
        <v>41487</v>
      </c>
      <c r="C142" s="98">
        <v>27.410764499772501</v>
      </c>
      <c r="D142" s="98">
        <v>8.8965493557184896</v>
      </c>
      <c r="E142" s="98">
        <v>4.49</v>
      </c>
    </row>
    <row r="143" spans="2:5">
      <c r="B143" s="97">
        <v>41518</v>
      </c>
      <c r="C143" s="98">
        <v>27.4567146608237</v>
      </c>
      <c r="D143" s="98">
        <v>9.2435012481818699</v>
      </c>
      <c r="E143" s="98">
        <v>4.37</v>
      </c>
    </row>
    <row r="144" spans="2:5">
      <c r="B144" s="97">
        <v>41548</v>
      </c>
      <c r="C144" s="98">
        <v>26.863969371184801</v>
      </c>
      <c r="D144" s="98">
        <v>8.8171856697405993</v>
      </c>
      <c r="E144" s="98">
        <v>4.3899999999999997</v>
      </c>
    </row>
    <row r="145" spans="2:5">
      <c r="B145" s="97">
        <v>41579</v>
      </c>
      <c r="C145" s="98">
        <v>26.783234874877898</v>
      </c>
      <c r="D145" s="98">
        <v>8.8913731545848105</v>
      </c>
      <c r="E145" s="98">
        <v>4.3600000000000003</v>
      </c>
    </row>
    <row r="146" spans="2:5">
      <c r="B146" s="97">
        <v>41609</v>
      </c>
      <c r="C146" s="98">
        <v>26.061785231993301</v>
      </c>
      <c r="D146" s="98">
        <v>8.3457161833634004</v>
      </c>
      <c r="E146" s="98">
        <v>4.3600000000000003</v>
      </c>
    </row>
    <row r="147" spans="2:5">
      <c r="B147" s="97">
        <v>41640</v>
      </c>
      <c r="C147" s="98">
        <v>26.41</v>
      </c>
      <c r="D147" s="98">
        <v>8.57</v>
      </c>
      <c r="E147" s="98">
        <v>4.32</v>
      </c>
    </row>
    <row r="148" spans="2:5">
      <c r="B148" s="97">
        <v>41671</v>
      </c>
      <c r="C148" s="98">
        <v>26.87</v>
      </c>
      <c r="D148" s="98">
        <v>8.5299999999999994</v>
      </c>
      <c r="E148" s="98">
        <v>4.3</v>
      </c>
    </row>
    <row r="149" spans="2:5">
      <c r="B149" s="97">
        <v>41699</v>
      </c>
      <c r="C149" s="98">
        <v>24.53</v>
      </c>
      <c r="D149" s="98">
        <v>8.4700000000000006</v>
      </c>
      <c r="E149" s="98">
        <v>4.3</v>
      </c>
    </row>
    <row r="150" spans="2:5">
      <c r="B150" s="97">
        <v>41730</v>
      </c>
      <c r="C150" s="98">
        <v>26.13</v>
      </c>
      <c r="D150" s="98">
        <v>8.7200000000000006</v>
      </c>
      <c r="E150" s="98">
        <v>4.25</v>
      </c>
    </row>
    <row r="151" spans="2:5">
      <c r="B151" s="97">
        <v>41760</v>
      </c>
      <c r="C151" s="98">
        <v>27.43</v>
      </c>
      <c r="D151" s="98">
        <v>8.5500000000000007</v>
      </c>
      <c r="E151" s="98">
        <v>4.1399999999999997</v>
      </c>
    </row>
    <row r="152" spans="2:5">
      <c r="B152" s="97">
        <v>41791</v>
      </c>
      <c r="C152" s="98">
        <v>26.58</v>
      </c>
      <c r="D152" s="98">
        <v>8.2200000000000006</v>
      </c>
      <c r="E152" s="98">
        <v>3.94</v>
      </c>
    </row>
    <row r="153" spans="2:5">
      <c r="B153" s="97">
        <v>41821</v>
      </c>
      <c r="C153" s="98">
        <v>24.96</v>
      </c>
      <c r="D153" s="98">
        <v>8.0500000000000007</v>
      </c>
      <c r="E153" s="98">
        <v>3.86</v>
      </c>
    </row>
    <row r="154" spans="2:5">
      <c r="B154" s="97">
        <v>41852</v>
      </c>
      <c r="C154" s="98">
        <v>24.74</v>
      </c>
      <c r="D154" s="98">
        <v>7.67</v>
      </c>
      <c r="E154" s="98">
        <v>3.67</v>
      </c>
    </row>
    <row r="155" spans="2:5">
      <c r="B155" s="97">
        <v>41883</v>
      </c>
      <c r="C155" s="98">
        <v>24.96</v>
      </c>
      <c r="D155" s="98">
        <v>7.35</v>
      </c>
      <c r="E155" s="98">
        <v>3.58</v>
      </c>
    </row>
    <row r="156" spans="2:5">
      <c r="B156" s="97">
        <v>41913</v>
      </c>
      <c r="C156" s="98">
        <v>24.14</v>
      </c>
      <c r="D156" s="98">
        <v>7.31</v>
      </c>
      <c r="E156" s="98">
        <v>3.57</v>
      </c>
    </row>
    <row r="157" spans="2:5">
      <c r="B157" s="97">
        <v>41944</v>
      </c>
      <c r="C157" s="98">
        <v>23.93</v>
      </c>
      <c r="D157" s="98">
        <v>6.9</v>
      </c>
      <c r="E157" s="98">
        <v>3.65</v>
      </c>
    </row>
    <row r="158" spans="2:5">
      <c r="B158" s="97">
        <v>41974</v>
      </c>
      <c r="C158" s="98">
        <v>23.7</v>
      </c>
      <c r="D158" s="98">
        <v>6.88</v>
      </c>
      <c r="E158" s="98">
        <v>3.73</v>
      </c>
    </row>
    <row r="159" spans="2:5">
      <c r="B159" s="97">
        <v>42005</v>
      </c>
      <c r="C159" s="98">
        <v>24.09</v>
      </c>
      <c r="D159" s="98">
        <v>7.07</v>
      </c>
      <c r="E159" s="98">
        <v>3.75</v>
      </c>
    </row>
    <row r="160" spans="2:5">
      <c r="B160" s="97">
        <v>42036</v>
      </c>
      <c r="C160" s="98">
        <v>25.23</v>
      </c>
      <c r="D160" s="98">
        <v>7.13</v>
      </c>
      <c r="E160" s="98">
        <v>3.73</v>
      </c>
    </row>
    <row r="161" spans="2:5">
      <c r="B161" s="97">
        <v>42064</v>
      </c>
      <c r="C161" s="98">
        <v>23.3</v>
      </c>
      <c r="D161" s="98">
        <v>7.15</v>
      </c>
      <c r="E161" s="98">
        <v>3.67</v>
      </c>
    </row>
    <row r="162" spans="2:5">
      <c r="B162" s="97">
        <v>42095</v>
      </c>
      <c r="C162" s="98">
        <v>23.62</v>
      </c>
      <c r="D162" s="98">
        <v>7.04</v>
      </c>
      <c r="E162" s="98">
        <v>3.6</v>
      </c>
    </row>
    <row r="163" spans="2:5">
      <c r="B163" s="97">
        <v>42125</v>
      </c>
      <c r="C163" s="98">
        <v>23.78</v>
      </c>
      <c r="D163" s="98">
        <v>6.88</v>
      </c>
      <c r="E163" s="98">
        <v>3.61</v>
      </c>
    </row>
    <row r="164" spans="2:5">
      <c r="B164" s="97">
        <v>42156</v>
      </c>
      <c r="C164" s="98">
        <v>23.48</v>
      </c>
      <c r="D164" s="98">
        <v>7.06</v>
      </c>
      <c r="E164" s="98">
        <v>3.66</v>
      </c>
    </row>
    <row r="165" spans="2:5">
      <c r="B165" s="97">
        <v>42186</v>
      </c>
      <c r="C165" s="98">
        <v>22.91</v>
      </c>
      <c r="D165" s="98">
        <v>6.83</v>
      </c>
      <c r="E165" s="98">
        <v>3.67</v>
      </c>
    </row>
    <row r="166" spans="2:5">
      <c r="B166" s="97">
        <v>42217</v>
      </c>
      <c r="C166" s="98">
        <v>23.52</v>
      </c>
      <c r="D166" s="98">
        <v>7.07</v>
      </c>
      <c r="E166" s="98">
        <v>3.63</v>
      </c>
    </row>
    <row r="167" spans="2:5">
      <c r="B167" s="97">
        <v>42248</v>
      </c>
      <c r="C167" s="98">
        <v>23.23</v>
      </c>
      <c r="D167" s="98">
        <v>6.34</v>
      </c>
      <c r="E167" s="98">
        <v>3.65</v>
      </c>
    </row>
    <row r="168" spans="2:5">
      <c r="B168" s="97">
        <v>42278</v>
      </c>
      <c r="C168" s="98">
        <v>23.14</v>
      </c>
      <c r="D168" s="98">
        <v>6.24</v>
      </c>
      <c r="E168" s="98">
        <v>3.64</v>
      </c>
    </row>
    <row r="169" spans="2:5">
      <c r="B169" s="97">
        <v>42309</v>
      </c>
      <c r="C169" s="98">
        <v>22.71</v>
      </c>
      <c r="D169" s="98">
        <v>6.93</v>
      </c>
      <c r="E169" s="98">
        <v>3.72</v>
      </c>
    </row>
    <row r="170" spans="2:5">
      <c r="B170" s="97">
        <v>42339</v>
      </c>
      <c r="C170" s="98">
        <v>22.83</v>
      </c>
      <c r="D170" s="98">
        <v>6.86</v>
      </c>
      <c r="E170" s="98">
        <v>3.77</v>
      </c>
    </row>
    <row r="171" spans="2:5">
      <c r="B171" s="97">
        <v>42370</v>
      </c>
      <c r="C171" s="98">
        <v>23.39</v>
      </c>
      <c r="D171" s="98">
        <v>7.28</v>
      </c>
      <c r="E171" s="98">
        <v>3.8323364446336301</v>
      </c>
    </row>
    <row r="172" spans="2:5">
      <c r="B172" s="97">
        <v>42401</v>
      </c>
      <c r="C172" s="98">
        <v>23.87</v>
      </c>
      <c r="D172" s="98">
        <v>7.75</v>
      </c>
      <c r="E172" s="98">
        <v>3.8285425470190502</v>
      </c>
    </row>
    <row r="173" spans="2:5">
      <c r="B173" s="97">
        <v>42430</v>
      </c>
      <c r="C173" s="98">
        <v>22.69</v>
      </c>
      <c r="D173" s="98">
        <v>7.71</v>
      </c>
      <c r="E173" s="98">
        <v>3.80562225618633</v>
      </c>
    </row>
    <row r="174" spans="2:5">
      <c r="B174" s="97">
        <v>42461</v>
      </c>
      <c r="C174" s="98">
        <v>23.31</v>
      </c>
      <c r="D174" s="98">
        <v>7.47</v>
      </c>
      <c r="E174" s="98">
        <v>3.7853394200906099</v>
      </c>
    </row>
    <row r="175" spans="2:5">
      <c r="B175" s="97">
        <v>42491</v>
      </c>
      <c r="C175" s="98">
        <v>22.87</v>
      </c>
      <c r="D175" s="98">
        <v>7.45</v>
      </c>
      <c r="E175" s="98">
        <v>3.7880666525968398</v>
      </c>
    </row>
    <row r="176" spans="2:5">
      <c r="B176" s="97">
        <v>42522</v>
      </c>
      <c r="C176" s="98">
        <v>23.12</v>
      </c>
      <c r="D176" s="98">
        <v>7.16</v>
      </c>
      <c r="E176" s="98">
        <v>3.7565380192537399</v>
      </c>
    </row>
    <row r="177" spans="2:5">
      <c r="B177" s="97">
        <v>42552</v>
      </c>
      <c r="C177" s="98">
        <v>23.19</v>
      </c>
      <c r="D177" s="98">
        <v>6.81</v>
      </c>
      <c r="E177" s="98">
        <v>3.7261514037301402</v>
      </c>
    </row>
    <row r="178" spans="2:5">
      <c r="B178" s="97">
        <v>42583</v>
      </c>
      <c r="C178" s="98">
        <v>22.78</v>
      </c>
      <c r="D178" s="98">
        <v>6.75</v>
      </c>
      <c r="E178" s="98">
        <v>3.7205523920438099</v>
      </c>
    </row>
    <row r="179" spans="2:5">
      <c r="B179" s="97">
        <v>42614</v>
      </c>
      <c r="C179" s="98">
        <v>23.16</v>
      </c>
      <c r="D179" s="98">
        <v>6.88</v>
      </c>
      <c r="E179" s="98">
        <v>3.6637135539514301</v>
      </c>
    </row>
    <row r="180" spans="2:5">
      <c r="B180" s="97">
        <v>42644</v>
      </c>
      <c r="C180" s="98">
        <v>23.2</v>
      </c>
      <c r="D180" s="98">
        <v>7.68</v>
      </c>
      <c r="E180" s="98">
        <v>3.55804410875675</v>
      </c>
    </row>
    <row r="181" spans="2:5">
      <c r="B181" s="97">
        <v>42675</v>
      </c>
      <c r="C181" s="98">
        <v>22.64</v>
      </c>
      <c r="D181" s="98">
        <v>7.57</v>
      </c>
      <c r="E181" s="98">
        <v>3.5103017051701402</v>
      </c>
    </row>
    <row r="182" spans="2:5">
      <c r="B182" s="97">
        <v>42705</v>
      </c>
      <c r="C182" s="98">
        <v>22.38</v>
      </c>
      <c r="D182" s="98">
        <v>7.64</v>
      </c>
      <c r="E182" s="98">
        <v>3.58876586633213</v>
      </c>
    </row>
    <row r="183" spans="2:5">
      <c r="B183" s="97">
        <v>42736</v>
      </c>
      <c r="C183" s="98">
        <v>23.04</v>
      </c>
      <c r="D183" s="98">
        <v>7.88</v>
      </c>
      <c r="E183" s="98">
        <v>3.61618699249872</v>
      </c>
    </row>
    <row r="184" spans="2:5">
      <c r="B184" s="97">
        <v>42767</v>
      </c>
      <c r="C184" s="98">
        <v>23.34</v>
      </c>
      <c r="D184" s="98">
        <v>8.84</v>
      </c>
      <c r="E184" s="98">
        <v>3.55</v>
      </c>
    </row>
    <row r="185" spans="2:5">
      <c r="B185" s="97">
        <v>42795</v>
      </c>
      <c r="C185" s="98">
        <v>22.02</v>
      </c>
      <c r="D185" s="98">
        <v>8.18</v>
      </c>
      <c r="E185" s="98">
        <v>3.47</v>
      </c>
    </row>
    <row r="186" spans="2:5">
      <c r="B186" s="97">
        <v>42826</v>
      </c>
      <c r="C186" s="98">
        <v>22.83</v>
      </c>
      <c r="D186" s="98">
        <v>7.48</v>
      </c>
      <c r="E186" s="98">
        <v>3.42</v>
      </c>
    </row>
    <row r="187" spans="2:5">
      <c r="B187" s="97">
        <v>42856</v>
      </c>
      <c r="C187" s="98">
        <v>21.88</v>
      </c>
      <c r="D187" s="98">
        <v>7.03</v>
      </c>
      <c r="E187" s="98">
        <v>3.36</v>
      </c>
    </row>
    <row r="188" spans="2:5">
      <c r="B188" s="97">
        <v>42887</v>
      </c>
      <c r="C188" s="98">
        <v>22.2</v>
      </c>
      <c r="D188" s="98">
        <v>7.25</v>
      </c>
      <c r="E188" s="98">
        <v>3.29</v>
      </c>
    </row>
    <row r="189" spans="2:5">
      <c r="B189" s="97">
        <v>42917</v>
      </c>
      <c r="C189" s="98">
        <v>22.01</v>
      </c>
      <c r="D189" s="98">
        <v>7.08</v>
      </c>
      <c r="E189" s="98">
        <v>3.2</v>
      </c>
    </row>
    <row r="190" spans="2:5">
      <c r="B190" s="97">
        <v>42948</v>
      </c>
      <c r="C190" s="98">
        <v>21.45</v>
      </c>
      <c r="D190" s="98">
        <v>6.79</v>
      </c>
      <c r="E190" s="98">
        <v>3.19</v>
      </c>
    </row>
    <row r="191" spans="2:5">
      <c r="B191" s="97">
        <v>42979</v>
      </c>
      <c r="C191" s="98">
        <v>22.06</v>
      </c>
      <c r="D191" s="98">
        <v>6.9</v>
      </c>
      <c r="E191" s="98">
        <v>3.2</v>
      </c>
    </row>
    <row r="192" spans="2:5">
      <c r="B192" s="97">
        <v>43009</v>
      </c>
      <c r="C192" s="98">
        <v>21.65</v>
      </c>
      <c r="D192" s="98">
        <v>6.67</v>
      </c>
      <c r="E192" s="98">
        <v>3.26</v>
      </c>
    </row>
    <row r="193" spans="2:5">
      <c r="B193" s="97">
        <v>43040</v>
      </c>
      <c r="C193" s="98">
        <v>21.15</v>
      </c>
      <c r="D193" s="98">
        <v>6.57</v>
      </c>
      <c r="E193" s="98">
        <v>3.35</v>
      </c>
    </row>
    <row r="194" spans="2:5">
      <c r="B194" s="97">
        <v>43070</v>
      </c>
      <c r="C194" s="98">
        <v>21.34</v>
      </c>
      <c r="D194" s="98">
        <v>6.5</v>
      </c>
      <c r="E194" s="98">
        <v>3.48</v>
      </c>
    </row>
    <row r="195" spans="2:5">
      <c r="B195" s="97">
        <v>43101</v>
      </c>
      <c r="C195" s="98">
        <v>21.67</v>
      </c>
      <c r="D195" s="98">
        <v>6.38</v>
      </c>
      <c r="E195" s="98">
        <v>3.52</v>
      </c>
    </row>
    <row r="196" spans="2:5">
      <c r="B196" s="97">
        <v>43132</v>
      </c>
      <c r="C196" s="98">
        <v>22.45</v>
      </c>
      <c r="D196" s="98">
        <v>6.94</v>
      </c>
      <c r="E196" s="98">
        <v>3.54</v>
      </c>
    </row>
    <row r="197" spans="2:5">
      <c r="B197" s="97">
        <v>43160</v>
      </c>
      <c r="C197" s="98">
        <v>20.91</v>
      </c>
      <c r="D197" s="98">
        <v>6.19</v>
      </c>
      <c r="E197" s="98">
        <v>3.5</v>
      </c>
    </row>
    <row r="198" spans="2:5">
      <c r="B198" s="97">
        <v>43191</v>
      </c>
      <c r="C198" s="98">
        <v>21.2</v>
      </c>
      <c r="D198" s="98">
        <v>6.27</v>
      </c>
      <c r="E198" s="98">
        <v>3.45</v>
      </c>
    </row>
    <row r="199" spans="2:5">
      <c r="B199" s="97">
        <v>43221</v>
      </c>
      <c r="C199" s="98">
        <v>20.98</v>
      </c>
      <c r="D199" s="98">
        <v>6.14</v>
      </c>
      <c r="E199" s="98">
        <v>3.41</v>
      </c>
    </row>
    <row r="200" spans="2:5">
      <c r="B200" s="97">
        <v>43252</v>
      </c>
      <c r="C200" s="98">
        <v>21.29</v>
      </c>
      <c r="D200" s="98">
        <v>6.05</v>
      </c>
      <c r="E200" s="98">
        <v>3.34</v>
      </c>
    </row>
    <row r="201" spans="2:5">
      <c r="B201" s="97">
        <v>43282</v>
      </c>
      <c r="C201" s="98">
        <v>20.98</v>
      </c>
      <c r="D201" s="98">
        <v>6.23</v>
      </c>
      <c r="E201" s="98">
        <v>3.33</v>
      </c>
    </row>
    <row r="202" spans="2:5">
      <c r="B202" s="97">
        <v>43313</v>
      </c>
      <c r="C202" s="98">
        <v>20.46</v>
      </c>
      <c r="D202" s="98">
        <v>6.32</v>
      </c>
      <c r="E202" s="98">
        <v>3.23</v>
      </c>
    </row>
    <row r="203" spans="2:5">
      <c r="B203" s="97">
        <v>43344</v>
      </c>
      <c r="C203" s="98">
        <v>21.32</v>
      </c>
      <c r="D203" s="98">
        <v>5.98</v>
      </c>
      <c r="E203" s="98">
        <v>3.22</v>
      </c>
    </row>
    <row r="204" spans="2:5">
      <c r="B204" s="97">
        <v>43374</v>
      </c>
      <c r="C204" s="98">
        <v>20.13</v>
      </c>
      <c r="D204" s="98">
        <v>6.01</v>
      </c>
      <c r="E204" s="98">
        <v>3.17</v>
      </c>
    </row>
    <row r="205" spans="2:5">
      <c r="B205" s="97">
        <v>43405</v>
      </c>
      <c r="C205" s="98">
        <v>20.71</v>
      </c>
      <c r="D205" s="98">
        <v>6.05</v>
      </c>
      <c r="E205" s="98">
        <v>3.23</v>
      </c>
    </row>
    <row r="206" spans="2:5">
      <c r="B206" s="97">
        <v>43435</v>
      </c>
      <c r="C206" s="98">
        <v>20.58</v>
      </c>
      <c r="D206" s="98">
        <v>6.18</v>
      </c>
      <c r="E206" s="98">
        <v>3.28</v>
      </c>
    </row>
    <row r="207" spans="2:5">
      <c r="B207" s="97">
        <v>43466</v>
      </c>
      <c r="C207" s="98">
        <v>21.55</v>
      </c>
      <c r="D207" s="98">
        <v>6.28</v>
      </c>
      <c r="E207" s="98">
        <v>3.24</v>
      </c>
    </row>
    <row r="208" spans="2:5">
      <c r="B208" s="97">
        <v>43497</v>
      </c>
      <c r="C208" s="98">
        <v>22.14</v>
      </c>
      <c r="D208" s="98">
        <v>6.78</v>
      </c>
      <c r="E208" s="98">
        <v>3.23</v>
      </c>
    </row>
    <row r="209" spans="2:5">
      <c r="B209" s="97">
        <v>43525</v>
      </c>
      <c r="C209" s="98">
        <v>20.95</v>
      </c>
      <c r="D209" s="98">
        <v>6.8</v>
      </c>
      <c r="E209" s="98">
        <v>3.18</v>
      </c>
    </row>
    <row r="210" spans="2:5">
      <c r="B210" s="97">
        <v>43556</v>
      </c>
      <c r="C210" s="98">
        <v>21.04</v>
      </c>
      <c r="D210" s="98">
        <v>6.33</v>
      </c>
      <c r="E210" s="98">
        <v>3.04</v>
      </c>
    </row>
    <row r="211" spans="2:5">
      <c r="B211" s="97">
        <v>43586</v>
      </c>
      <c r="C211" s="98">
        <v>20.59</v>
      </c>
      <c r="D211" s="98">
        <v>5.65</v>
      </c>
      <c r="E211" s="98">
        <v>2.9</v>
      </c>
    </row>
    <row r="212" spans="2:5">
      <c r="B212" s="97">
        <v>43617</v>
      </c>
      <c r="C212" s="98">
        <v>20.74</v>
      </c>
      <c r="D212" s="98">
        <v>5.41</v>
      </c>
      <c r="E212" s="98">
        <v>2.78</v>
      </c>
    </row>
    <row r="213" spans="2:5">
      <c r="B213" s="97">
        <v>43647</v>
      </c>
      <c r="C213" s="98">
        <v>20.49</v>
      </c>
      <c r="D213" s="98">
        <v>5.6</v>
      </c>
      <c r="E213" s="98">
        <v>2.5499999999999998</v>
      </c>
    </row>
    <row r="214" spans="2:5">
      <c r="B214" s="97">
        <v>43678</v>
      </c>
      <c r="C214" s="98">
        <v>19.77</v>
      </c>
      <c r="D214" s="98">
        <v>5.68</v>
      </c>
      <c r="E214" s="98">
        <v>2.38</v>
      </c>
    </row>
    <row r="215" spans="2:5">
      <c r="B215" s="97">
        <v>43709</v>
      </c>
      <c r="C215" s="98">
        <v>19.96</v>
      </c>
      <c r="D215" s="98">
        <v>4.99</v>
      </c>
      <c r="E215" s="98">
        <v>2.17</v>
      </c>
    </row>
    <row r="216" spans="2:5">
      <c r="B216" s="97">
        <v>43739</v>
      </c>
      <c r="C216" s="98">
        <v>19.38</v>
      </c>
      <c r="D216" s="98">
        <v>4.9000000000000004</v>
      </c>
      <c r="E216" s="98">
        <v>1.99</v>
      </c>
    </row>
    <row r="217" spans="2:5">
      <c r="B217" s="97">
        <v>43770</v>
      </c>
      <c r="C217" s="98">
        <v>19.63</v>
      </c>
      <c r="D217" s="98">
        <v>4.96</v>
      </c>
      <c r="E217" s="98">
        <v>1.99</v>
      </c>
    </row>
    <row r="218" spans="2:5">
      <c r="B218" s="97">
        <v>43800</v>
      </c>
      <c r="C218" s="98">
        <v>19.21</v>
      </c>
      <c r="D218" s="98">
        <v>5.17</v>
      </c>
      <c r="E218" s="98">
        <v>2.1800000000000002</v>
      </c>
    </row>
    <row r="219" spans="2:5">
      <c r="B219" s="97">
        <v>43831</v>
      </c>
      <c r="C219" s="98">
        <v>20.16</v>
      </c>
      <c r="D219" s="98">
        <v>6.22</v>
      </c>
      <c r="E219" s="98">
        <v>2.4</v>
      </c>
    </row>
    <row r="220" spans="2:5">
      <c r="B220" s="97">
        <v>43862</v>
      </c>
      <c r="C220" s="98">
        <v>20.67</v>
      </c>
      <c r="D220" s="98">
        <v>6.24</v>
      </c>
      <c r="E220" s="98">
        <v>2.5</v>
      </c>
    </row>
    <row r="221" spans="2:5">
      <c r="B221" s="97">
        <v>43891</v>
      </c>
      <c r="C221" s="98">
        <v>20.82</v>
      </c>
      <c r="D221" s="98">
        <v>5.53</v>
      </c>
      <c r="E221" s="98">
        <v>2.6</v>
      </c>
    </row>
    <row r="222" spans="2:5">
      <c r="B222" s="97">
        <v>43922</v>
      </c>
      <c r="C222" s="98">
        <v>18.91</v>
      </c>
      <c r="D222" s="98">
        <v>5.56</v>
      </c>
      <c r="E222" s="98">
        <v>2.93</v>
      </c>
    </row>
    <row r="223" spans="2:5">
      <c r="B223" s="97">
        <v>43952</v>
      </c>
      <c r="C223" s="98">
        <v>20.86</v>
      </c>
      <c r="D223" s="98">
        <v>4.8099999999999996</v>
      </c>
      <c r="E223" s="98">
        <v>2.86</v>
      </c>
    </row>
    <row r="224" spans="2:5">
      <c r="B224" s="97">
        <v>43983</v>
      </c>
      <c r="C224" s="98">
        <v>19.89</v>
      </c>
      <c r="D224" s="98">
        <v>4.58</v>
      </c>
      <c r="E224" s="98">
        <v>2.79</v>
      </c>
    </row>
    <row r="225" spans="2:5">
      <c r="B225" s="97">
        <v>44013</v>
      </c>
      <c r="C225" s="98">
        <v>20.07</v>
      </c>
      <c r="D225" s="98">
        <v>4.82</v>
      </c>
      <c r="E225" s="98">
        <v>2.64</v>
      </c>
    </row>
    <row r="226" spans="2:5">
      <c r="B226" s="97">
        <v>44044</v>
      </c>
      <c r="C226" s="98">
        <v>19.63</v>
      </c>
      <c r="D226" s="98">
        <v>4.5</v>
      </c>
      <c r="E226" s="98">
        <v>2.58</v>
      </c>
    </row>
    <row r="227" spans="2:5">
      <c r="B227" s="97">
        <v>44075</v>
      </c>
      <c r="C227" s="98">
        <v>18.89</v>
      </c>
      <c r="D227" s="98">
        <v>4.4400000000000004</v>
      </c>
      <c r="E227" s="98">
        <v>2.35</v>
      </c>
    </row>
    <row r="228" spans="2:5">
      <c r="B228" s="97">
        <v>44105</v>
      </c>
      <c r="C228" s="98">
        <v>19.37</v>
      </c>
      <c r="D228" s="98">
        <v>5.1100000000000003</v>
      </c>
      <c r="E228" s="98">
        <v>2.4700000000000002</v>
      </c>
    </row>
    <row r="229" spans="2:5">
      <c r="B229" s="97">
        <v>44136</v>
      </c>
      <c r="C229" s="98">
        <v>19.02</v>
      </c>
      <c r="D229" s="98">
        <v>5.53</v>
      </c>
      <c r="E229" s="98">
        <v>2.42</v>
      </c>
    </row>
    <row r="230" spans="2:5">
      <c r="B230" s="97">
        <v>44166</v>
      </c>
      <c r="C230" s="98">
        <v>19.41</v>
      </c>
      <c r="D230" s="98">
        <v>4.9800000000000004</v>
      </c>
      <c r="E230" s="98">
        <v>2.39</v>
      </c>
    </row>
    <row r="231" spans="2:5">
      <c r="B231" s="97">
        <v>44197</v>
      </c>
      <c r="C231" s="98">
        <v>19.32</v>
      </c>
      <c r="D231" s="98">
        <v>5.54</v>
      </c>
      <c r="E231" s="98">
        <v>2.34</v>
      </c>
    </row>
    <row r="232" spans="2:5">
      <c r="B232" s="97">
        <v>44228</v>
      </c>
      <c r="C232" s="98">
        <v>20.04</v>
      </c>
      <c r="D232" s="98">
        <v>5.8</v>
      </c>
      <c r="E232" s="98">
        <v>2.34</v>
      </c>
    </row>
    <row r="233" spans="2:5">
      <c r="B233" s="97">
        <v>44256</v>
      </c>
      <c r="C233" s="98">
        <v>18.25</v>
      </c>
      <c r="D233" s="98">
        <v>4.88</v>
      </c>
      <c r="E233" s="98">
        <v>2.31</v>
      </c>
    </row>
    <row r="234" spans="2:5">
      <c r="B234" s="97">
        <v>44287</v>
      </c>
      <c r="C234" s="98">
        <v>18.87</v>
      </c>
      <c r="D234" s="98">
        <v>4.84</v>
      </c>
      <c r="E234" s="98">
        <v>2.36</v>
      </c>
    </row>
    <row r="235" spans="2:5">
      <c r="B235" s="97">
        <v>44317</v>
      </c>
      <c r="C235" s="98">
        <v>18.07</v>
      </c>
      <c r="D235" s="98">
        <v>4.8</v>
      </c>
      <c r="E235" s="98">
        <v>2.4</v>
      </c>
    </row>
    <row r="236" spans="2:5">
      <c r="B236" s="97">
        <v>44348</v>
      </c>
      <c r="C236" s="98">
        <v>18.05</v>
      </c>
      <c r="D236" s="98">
        <v>5.19</v>
      </c>
      <c r="E236" s="98">
        <v>2.5099999999999998</v>
      </c>
    </row>
    <row r="237" spans="2:5">
      <c r="B237" s="97">
        <v>44378</v>
      </c>
      <c r="C237" s="98">
        <v>18.28</v>
      </c>
      <c r="D237" s="98">
        <v>4.67</v>
      </c>
      <c r="E237" s="98">
        <v>2.81</v>
      </c>
    </row>
    <row r="238" spans="2:5">
      <c r="B238" s="97">
        <v>44409</v>
      </c>
      <c r="C238" s="98">
        <v>18.02</v>
      </c>
      <c r="D238" s="98">
        <v>5.58</v>
      </c>
      <c r="E238" s="98">
        <v>3.1</v>
      </c>
    </row>
    <row r="239" spans="2:5">
      <c r="B239" s="97">
        <v>44440</v>
      </c>
      <c r="C239" s="98">
        <v>19.34</v>
      </c>
      <c r="D239" s="98">
        <v>5.98</v>
      </c>
      <c r="E239" s="98">
        <v>3.29</v>
      </c>
    </row>
    <row r="240" spans="2:5">
      <c r="B240" s="97">
        <v>44470</v>
      </c>
      <c r="C240" s="98">
        <v>19.79</v>
      </c>
      <c r="D240" s="98">
        <v>7.08</v>
      </c>
      <c r="E240" s="98">
        <v>3.56</v>
      </c>
    </row>
    <row r="241" spans="2:5">
      <c r="B241" s="97">
        <v>44501</v>
      </c>
      <c r="C241" s="98">
        <v>20.91</v>
      </c>
      <c r="D241" s="98">
        <v>8.58</v>
      </c>
      <c r="E241" s="98">
        <v>3.91</v>
      </c>
    </row>
    <row r="242" spans="2:5">
      <c r="B242" s="97">
        <v>44531</v>
      </c>
      <c r="C242" s="98">
        <v>22.02</v>
      </c>
      <c r="D242" s="98">
        <v>8.7100000000000009</v>
      </c>
      <c r="E242" s="98">
        <v>4</v>
      </c>
    </row>
    <row r="243" spans="2:5">
      <c r="B243" s="97">
        <v>44562</v>
      </c>
      <c r="C243" s="98">
        <v>22.96</v>
      </c>
      <c r="D243" s="98">
        <v>9.26</v>
      </c>
      <c r="E243" s="98">
        <v>4.2</v>
      </c>
    </row>
    <row r="244" spans="2:5">
      <c r="B244" s="97">
        <v>44593</v>
      </c>
      <c r="C244" s="98">
        <v>24.33</v>
      </c>
      <c r="D244" s="98">
        <v>10.82</v>
      </c>
      <c r="E244" s="98">
        <v>4.3899999999999997</v>
      </c>
    </row>
    <row r="245" spans="2:5">
      <c r="B245" s="97">
        <v>44621</v>
      </c>
      <c r="C245" s="98">
        <v>23.65</v>
      </c>
      <c r="D245" s="98">
        <v>11.19</v>
      </c>
      <c r="E245" s="98">
        <v>4.45</v>
      </c>
    </row>
    <row r="246" spans="2:5">
      <c r="B246" s="97">
        <v>44652</v>
      </c>
      <c r="C246" s="98">
        <v>24.82</v>
      </c>
      <c r="D246" s="98">
        <v>11.92</v>
      </c>
      <c r="E246" s="98">
        <v>4.41</v>
      </c>
    </row>
    <row r="247" spans="2:5">
      <c r="B247" s="97">
        <v>44682</v>
      </c>
      <c r="C247" s="98">
        <v>25.11</v>
      </c>
      <c r="D247" s="98">
        <v>12.28</v>
      </c>
      <c r="E247" s="98">
        <v>4.3499999999999996</v>
      </c>
    </row>
    <row r="248" spans="2:5">
      <c r="B248" s="97">
        <v>44713</v>
      </c>
      <c r="C248" s="98">
        <v>26.26</v>
      </c>
      <c r="D248" s="98">
        <v>12.99</v>
      </c>
      <c r="E248" s="98">
        <v>4.32</v>
      </c>
    </row>
    <row r="249" spans="2:5">
      <c r="B249" s="97">
        <v>44743</v>
      </c>
      <c r="C249" s="98">
        <v>27.06</v>
      </c>
      <c r="D249" s="98">
        <v>13.75</v>
      </c>
      <c r="E249" s="98">
        <v>4.3099999999999996</v>
      </c>
    </row>
    <row r="250" spans="2:5">
      <c r="B250" s="97">
        <v>44774</v>
      </c>
      <c r="C250" s="98">
        <v>26.83</v>
      </c>
      <c r="D250" s="98">
        <v>14.1</v>
      </c>
      <c r="E250" s="98">
        <v>4.2300000000000004</v>
      </c>
    </row>
    <row r="251" spans="2:5">
      <c r="B251" s="97">
        <v>44805</v>
      </c>
      <c r="C251" s="98">
        <v>27.93</v>
      </c>
      <c r="D251" s="98">
        <v>14.54</v>
      </c>
      <c r="E251" s="98">
        <v>4.32</v>
      </c>
    </row>
    <row r="252" spans="2:5">
      <c r="B252" s="97">
        <v>44835</v>
      </c>
      <c r="C252" s="98">
        <v>27.46</v>
      </c>
      <c r="D252" s="98">
        <v>15.05</v>
      </c>
      <c r="E252" s="98">
        <v>4.53</v>
      </c>
    </row>
    <row r="253" spans="2:5">
      <c r="B253" s="97">
        <v>44866</v>
      </c>
      <c r="C253" s="98">
        <v>27.69</v>
      </c>
      <c r="D253" s="98">
        <v>14.88</v>
      </c>
      <c r="E253" s="98">
        <v>4.6399999999999997</v>
      </c>
    </row>
    <row r="254" spans="2:5">
      <c r="B254" s="97">
        <v>44896</v>
      </c>
      <c r="C254" s="98">
        <v>28.13</v>
      </c>
      <c r="D254" s="98">
        <v>15.28</v>
      </c>
      <c r="E254" s="98">
        <v>4.4400000000000004</v>
      </c>
    </row>
    <row r="255" spans="2:5">
      <c r="B255" s="97">
        <v>44927</v>
      </c>
      <c r="C255" s="98">
        <v>28.69</v>
      </c>
      <c r="D255" s="98">
        <v>15.73</v>
      </c>
      <c r="E255" s="98">
        <v>4.32</v>
      </c>
    </row>
    <row r="256" spans="2:5">
      <c r="B256" s="97">
        <v>44958</v>
      </c>
      <c r="C256" s="98">
        <v>29.37</v>
      </c>
      <c r="D256" s="98">
        <v>16.61</v>
      </c>
      <c r="E256" s="98">
        <v>4.29</v>
      </c>
    </row>
    <row r="257" spans="2:5">
      <c r="B257" s="97">
        <v>44986</v>
      </c>
      <c r="C257" s="98">
        <v>27.66</v>
      </c>
      <c r="D257" s="98">
        <v>16.28</v>
      </c>
      <c r="E257" s="98">
        <v>4.3099999999999996</v>
      </c>
    </row>
    <row r="258" spans="2:5">
      <c r="B258" s="97">
        <v>45017</v>
      </c>
      <c r="C258" s="98">
        <v>28.84</v>
      </c>
      <c r="D258" s="98">
        <v>16.37</v>
      </c>
      <c r="E258" s="98">
        <v>4.29</v>
      </c>
    </row>
    <row r="259" spans="2:5">
      <c r="B259" s="97">
        <v>45047</v>
      </c>
      <c r="C259" s="98">
        <v>28.16</v>
      </c>
      <c r="D259" s="98">
        <v>16.09</v>
      </c>
      <c r="E259" s="98">
        <v>4.2300000000000004</v>
      </c>
    </row>
    <row r="260" spans="2:5">
      <c r="B260" s="97">
        <v>45078</v>
      </c>
      <c r="C260" s="98">
        <v>28.91</v>
      </c>
      <c r="D260" s="98">
        <v>15.8</v>
      </c>
      <c r="E260" s="98">
        <v>4.2</v>
      </c>
    </row>
    <row r="261" spans="2:5">
      <c r="B261" s="97">
        <v>45108</v>
      </c>
      <c r="C261" s="98">
        <v>29.1</v>
      </c>
      <c r="D261" s="98">
        <v>15.75</v>
      </c>
      <c r="E261" s="98">
        <v>4.24</v>
      </c>
    </row>
    <row r="262" spans="2:5">
      <c r="B262" s="97">
        <v>45139</v>
      </c>
      <c r="C262" s="98">
        <v>28.48</v>
      </c>
      <c r="D262" s="98">
        <v>14.39</v>
      </c>
      <c r="E262" s="98">
        <v>4.22</v>
      </c>
    </row>
    <row r="263" spans="2:5">
      <c r="B263" s="97">
        <v>45170</v>
      </c>
      <c r="C263" s="98">
        <v>28.98</v>
      </c>
      <c r="D263" s="98">
        <v>14.28</v>
      </c>
      <c r="E263" s="98">
        <v>4.3499999999999996</v>
      </c>
    </row>
    <row r="264" spans="2:5">
      <c r="B264" s="97">
        <v>45200</v>
      </c>
      <c r="C264" s="98">
        <v>27.86</v>
      </c>
      <c r="D264" s="98">
        <v>13.99</v>
      </c>
      <c r="E264" s="98">
        <v>4.72</v>
      </c>
    </row>
    <row r="265" spans="2:5">
      <c r="B265" s="97">
        <v>45231</v>
      </c>
      <c r="C265" s="98">
        <v>27.5</v>
      </c>
      <c r="D265" s="116">
        <v>13.22</v>
      </c>
      <c r="E265" s="116">
        <v>5.18</v>
      </c>
    </row>
  </sheetData>
  <mergeCells count="1">
    <mergeCell ref="G18:J20"/>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84AF0-FD95-4638-92EA-46268DBACD75}">
  <dimension ref="B2:I73"/>
  <sheetViews>
    <sheetView showGridLines="0" workbookViewId="0"/>
  </sheetViews>
  <sheetFormatPr baseColWidth="10" defaultColWidth="11.5703125" defaultRowHeight="15"/>
  <cols>
    <col min="1" max="9" width="11.5703125" style="96"/>
    <col min="10" max="10" width="11.5703125" style="96" customWidth="1"/>
    <col min="11" max="11" width="7.140625" style="96" customWidth="1"/>
    <col min="12" max="16384" width="11.5703125" style="96"/>
  </cols>
  <sheetData>
    <row r="2" spans="2:7">
      <c r="B2" s="114" t="s">
        <v>117</v>
      </c>
      <c r="C2" s="114" t="s">
        <v>161</v>
      </c>
      <c r="D2" s="114" t="s">
        <v>163</v>
      </c>
      <c r="E2" s="114" t="s">
        <v>167</v>
      </c>
    </row>
    <row r="3" spans="2:7">
      <c r="B3" s="97">
        <v>43101</v>
      </c>
      <c r="C3" s="117">
        <v>97.806250482697251</v>
      </c>
      <c r="D3" s="117">
        <v>97.227815765579948</v>
      </c>
      <c r="E3" s="117">
        <v>95.993359494078803</v>
      </c>
      <c r="G3" s="96" t="s">
        <v>164</v>
      </c>
    </row>
    <row r="4" spans="2:7">
      <c r="B4" s="97">
        <v>43132</v>
      </c>
      <c r="C4" s="117">
        <v>98.016131289665452</v>
      </c>
      <c r="D4" s="117">
        <v>97.914604984612794</v>
      </c>
      <c r="E4" s="117">
        <v>96.13534270348552</v>
      </c>
      <c r="G4" s="99" t="s">
        <v>168</v>
      </c>
    </row>
    <row r="5" spans="2:7">
      <c r="B5" s="97">
        <v>43160</v>
      </c>
      <c r="C5" s="117">
        <v>98.667536039782718</v>
      </c>
      <c r="D5" s="117">
        <v>98.319825031306323</v>
      </c>
      <c r="E5" s="117">
        <v>97.746238079740706</v>
      </c>
      <c r="G5" s="99" t="s">
        <v>169</v>
      </c>
    </row>
    <row r="6" spans="2:7">
      <c r="B6" s="97">
        <v>43191</v>
      </c>
      <c r="C6" s="117">
        <v>98.902408680986127</v>
      </c>
      <c r="D6" s="117">
        <v>98.579252189480087</v>
      </c>
      <c r="E6" s="117">
        <v>98.057921753766763</v>
      </c>
    </row>
    <row r="7" spans="2:7">
      <c r="B7" s="97">
        <v>43221</v>
      </c>
      <c r="C7" s="117">
        <v>99.080897681841165</v>
      </c>
      <c r="D7" s="117">
        <v>99.001924156005472</v>
      </c>
      <c r="E7" s="117">
        <v>99.347370801795847</v>
      </c>
    </row>
    <row r="8" spans="2:7">
      <c r="B8" s="97">
        <v>43252</v>
      </c>
      <c r="C8" s="117">
        <v>99.385811232131218</v>
      </c>
      <c r="D8" s="117">
        <v>99.71871364426886</v>
      </c>
      <c r="E8" s="117">
        <v>100.22292750215655</v>
      </c>
    </row>
    <row r="9" spans="2:7">
      <c r="B9" s="97">
        <v>43282</v>
      </c>
      <c r="C9" s="117">
        <v>99.56919723816776</v>
      </c>
      <c r="D9" s="117">
        <v>99.940493151453779</v>
      </c>
      <c r="E9" s="117">
        <v>100.07951346498758</v>
      </c>
    </row>
    <row r="10" spans="2:7">
      <c r="B10" s="97">
        <v>43313</v>
      </c>
      <c r="C10" s="117">
        <v>100.48135334170627</v>
      </c>
      <c r="D10" s="117">
        <v>100.64262273680283</v>
      </c>
      <c r="E10" s="117">
        <v>101.56570972380727</v>
      </c>
    </row>
    <row r="11" spans="2:7">
      <c r="B11" s="97">
        <v>43344</v>
      </c>
      <c r="C11" s="117">
        <v>100.56238118363206</v>
      </c>
      <c r="D11" s="117">
        <v>101.02436279667572</v>
      </c>
      <c r="E11" s="117">
        <v>101.71179787180468</v>
      </c>
    </row>
    <row r="12" spans="2:7">
      <c r="B12" s="97">
        <v>43374</v>
      </c>
      <c r="C12" s="117">
        <v>101.45231543667579</v>
      </c>
      <c r="D12" s="117">
        <v>101.52304454556312</v>
      </c>
      <c r="E12" s="117">
        <v>102.09628107449909</v>
      </c>
    </row>
    <row r="13" spans="2:7">
      <c r="B13" s="97">
        <v>43405</v>
      </c>
      <c r="C13" s="117">
        <v>102.72848979548741</v>
      </c>
      <c r="D13" s="117">
        <v>102.5372915794984</v>
      </c>
      <c r="E13" s="117">
        <v>103.09517957262655</v>
      </c>
    </row>
    <row r="14" spans="2:7">
      <c r="B14" s="97">
        <v>43435</v>
      </c>
      <c r="C14" s="117">
        <v>103.34722759722682</v>
      </c>
      <c r="D14" s="117">
        <v>103.57004941875282</v>
      </c>
      <c r="E14" s="117">
        <v>103.94835795725074</v>
      </c>
    </row>
    <row r="15" spans="2:7">
      <c r="B15" s="97">
        <v>43466</v>
      </c>
      <c r="C15" s="117">
        <v>104.03948689933188</v>
      </c>
      <c r="D15" s="117">
        <v>104.12533223906865</v>
      </c>
      <c r="E15" s="117">
        <v>103.24995063159508</v>
      </c>
    </row>
    <row r="16" spans="2:7">
      <c r="B16" s="97">
        <v>43497</v>
      </c>
      <c r="C16" s="117">
        <v>104.26855763842131</v>
      </c>
      <c r="D16" s="117">
        <v>104.56884372963032</v>
      </c>
      <c r="E16" s="117">
        <v>103.6865784195754</v>
      </c>
    </row>
    <row r="17" spans="2:9">
      <c r="B17" s="97">
        <v>43525</v>
      </c>
      <c r="C17" s="117">
        <v>104.48395197618223</v>
      </c>
      <c r="D17" s="117">
        <v>104.73130315987027</v>
      </c>
      <c r="E17" s="117">
        <v>104.02277289266276</v>
      </c>
    </row>
    <row r="18" spans="2:9" ht="14.45" customHeight="1">
      <c r="B18" s="97">
        <v>43556</v>
      </c>
      <c r="C18" s="117">
        <v>105.02341046662079</v>
      </c>
      <c r="D18" s="117">
        <v>105.31873131774559</v>
      </c>
      <c r="E18" s="117">
        <v>104.30135829211245</v>
      </c>
      <c r="G18" s="160" t="s">
        <v>170</v>
      </c>
      <c r="H18" s="160"/>
      <c r="I18" s="160"/>
    </row>
    <row r="19" spans="2:9">
      <c r="B19" s="97">
        <v>43586</v>
      </c>
      <c r="C19" s="117">
        <v>104.7421604284078</v>
      </c>
      <c r="D19" s="117">
        <v>105.74019182689449</v>
      </c>
      <c r="E19" s="117">
        <v>104.99651783283933</v>
      </c>
      <c r="G19" s="160"/>
      <c r="H19" s="160"/>
      <c r="I19" s="160"/>
    </row>
    <row r="20" spans="2:9">
      <c r="B20" s="97">
        <v>43617</v>
      </c>
      <c r="C20" s="117">
        <v>104.63195211965288</v>
      </c>
      <c r="D20" s="117">
        <v>106.88676489594788</v>
      </c>
      <c r="E20" s="117">
        <v>104.88716425865523</v>
      </c>
      <c r="G20" s="160"/>
      <c r="H20" s="160"/>
      <c r="I20" s="160"/>
    </row>
    <row r="21" spans="2:9">
      <c r="B21" s="97">
        <v>43647</v>
      </c>
      <c r="C21" s="117">
        <v>104.88555001389928</v>
      </c>
      <c r="D21" s="117">
        <v>107.75459814908075</v>
      </c>
      <c r="E21" s="117">
        <v>104.87544586553418</v>
      </c>
      <c r="H21" s="99"/>
    </row>
    <row r="22" spans="2:9">
      <c r="B22" s="97">
        <v>43678</v>
      </c>
      <c r="C22" s="117">
        <v>105.57996127682044</v>
      </c>
      <c r="D22" s="117">
        <v>108.5447914040143</v>
      </c>
      <c r="E22" s="117">
        <v>106.3163297771341</v>
      </c>
    </row>
    <row r="23" spans="2:9">
      <c r="B23" s="97">
        <v>43709</v>
      </c>
      <c r="C23" s="117">
        <v>105.81443127342121</v>
      </c>
      <c r="D23" s="117">
        <v>109.42184237960146</v>
      </c>
      <c r="E23" s="117">
        <v>107.69103181998001</v>
      </c>
    </row>
    <row r="24" spans="2:9">
      <c r="B24" s="97">
        <v>43739</v>
      </c>
      <c r="C24" s="117">
        <v>105.02304662260939</v>
      </c>
      <c r="D24" s="117">
        <v>109.09958435838439</v>
      </c>
      <c r="E24" s="117">
        <v>107.75850162272874</v>
      </c>
    </row>
    <row r="25" spans="2:9">
      <c r="B25" s="97">
        <v>43770</v>
      </c>
      <c r="C25" s="117">
        <v>105.04535964740765</v>
      </c>
      <c r="D25" s="117">
        <v>110.41986026226358</v>
      </c>
      <c r="E25" s="117">
        <v>111.13647365838941</v>
      </c>
    </row>
    <row r="26" spans="2:9">
      <c r="B26" s="97">
        <v>43800</v>
      </c>
      <c r="C26" s="117">
        <v>104.35475581560583</v>
      </c>
      <c r="D26" s="117">
        <v>111.8430533201615</v>
      </c>
      <c r="E26" s="117">
        <v>110.79741214716825</v>
      </c>
    </row>
    <row r="27" spans="2:9">
      <c r="B27" s="97">
        <v>43831</v>
      </c>
      <c r="C27" s="117">
        <v>103.20729623564382</v>
      </c>
      <c r="D27" s="117">
        <v>112.33232635289181</v>
      </c>
      <c r="E27" s="117">
        <v>110.6368312629352</v>
      </c>
    </row>
    <row r="28" spans="2:9">
      <c r="B28" s="97">
        <v>43862</v>
      </c>
      <c r="C28" s="117">
        <v>103.15747913657957</v>
      </c>
      <c r="D28" s="117">
        <v>112.98617573715981</v>
      </c>
      <c r="E28" s="117">
        <v>110.37708863925211</v>
      </c>
    </row>
    <row r="29" spans="2:9">
      <c r="B29" s="97">
        <v>43891</v>
      </c>
      <c r="C29" s="117">
        <v>101.71706019382312</v>
      </c>
      <c r="D29" s="117">
        <v>113.43125816939231</v>
      </c>
      <c r="E29" s="117">
        <v>114.12995420783987</v>
      </c>
    </row>
    <row r="30" spans="2:9">
      <c r="B30" s="97">
        <v>43922</v>
      </c>
      <c r="C30" s="117">
        <v>100.31189836259651</v>
      </c>
      <c r="D30" s="117">
        <v>114.59184089758389</v>
      </c>
      <c r="E30" s="117">
        <v>114.57600631766637</v>
      </c>
    </row>
    <row r="31" spans="2:9">
      <c r="B31" s="97">
        <v>43952</v>
      </c>
      <c r="C31" s="117">
        <v>98.418810325082816</v>
      </c>
      <c r="D31" s="117">
        <v>115.0438028176865</v>
      </c>
      <c r="E31" s="117">
        <v>117.03431078462216</v>
      </c>
    </row>
    <row r="32" spans="2:9">
      <c r="B32" s="97">
        <v>43983</v>
      </c>
      <c r="C32" s="117">
        <v>96.403311339335289</v>
      </c>
      <c r="D32" s="117">
        <v>115.25224751269032</v>
      </c>
      <c r="E32" s="117">
        <v>118.88847142033791</v>
      </c>
    </row>
    <row r="33" spans="2:5">
      <c r="B33" s="97">
        <v>44013</v>
      </c>
      <c r="C33" s="117">
        <v>94.550286144859285</v>
      </c>
      <c r="D33" s="117">
        <v>115.39640343575699</v>
      </c>
      <c r="E33" s="117">
        <v>117.19282468922367</v>
      </c>
    </row>
    <row r="34" spans="2:5">
      <c r="B34" s="97">
        <v>44044</v>
      </c>
      <c r="C34" s="117">
        <v>91.753293262945178</v>
      </c>
      <c r="D34" s="117">
        <v>115.41281723054806</v>
      </c>
      <c r="E34" s="117">
        <v>117.94709012680767</v>
      </c>
    </row>
    <row r="35" spans="2:5">
      <c r="B35" s="97">
        <v>44075</v>
      </c>
      <c r="C35" s="117">
        <v>89.566172183626051</v>
      </c>
      <c r="D35" s="117">
        <v>115.259258464821</v>
      </c>
      <c r="E35" s="117">
        <v>117.84397410430735</v>
      </c>
    </row>
    <row r="36" spans="2:5">
      <c r="B36" s="97">
        <v>44105</v>
      </c>
      <c r="C36" s="117">
        <v>88.025132392924007</v>
      </c>
      <c r="D36" s="117">
        <v>115.36752875327628</v>
      </c>
      <c r="E36" s="117">
        <v>116.17139103622371</v>
      </c>
    </row>
    <row r="37" spans="2:5">
      <c r="B37" s="97">
        <v>44136</v>
      </c>
      <c r="C37" s="117">
        <v>88.157675602821897</v>
      </c>
      <c r="D37" s="117">
        <v>116.93144979160152</v>
      </c>
      <c r="E37" s="117">
        <v>116.07436576602701</v>
      </c>
    </row>
    <row r="38" spans="2:5">
      <c r="B38" s="97">
        <v>44166</v>
      </c>
      <c r="C38" s="117">
        <v>87.03850735263255</v>
      </c>
      <c r="D38" s="117">
        <v>117.45492745276856</v>
      </c>
      <c r="E38" s="117">
        <v>113.89021903959529</v>
      </c>
    </row>
    <row r="39" spans="2:5">
      <c r="B39" s="97">
        <v>44197</v>
      </c>
      <c r="C39" s="117">
        <v>85.619760137550273</v>
      </c>
      <c r="D39" s="117">
        <v>117.59157259131331</v>
      </c>
      <c r="E39" s="117">
        <v>113.95351499006797</v>
      </c>
    </row>
    <row r="40" spans="2:5">
      <c r="B40" s="97">
        <v>44228</v>
      </c>
      <c r="C40" s="117">
        <v>84.740569955993195</v>
      </c>
      <c r="D40" s="117">
        <v>118.63665938429091</v>
      </c>
      <c r="E40" s="117">
        <v>113.90671625558055</v>
      </c>
    </row>
    <row r="41" spans="2:5">
      <c r="B41" s="97">
        <v>44256</v>
      </c>
      <c r="C41" s="117">
        <v>84.651736800324159</v>
      </c>
      <c r="D41" s="117">
        <v>119.50782643281148</v>
      </c>
      <c r="E41" s="117">
        <v>113.78071448758233</v>
      </c>
    </row>
    <row r="42" spans="2:5">
      <c r="B42" s="97">
        <v>44287</v>
      </c>
      <c r="C42" s="117">
        <v>84.094129620107822</v>
      </c>
      <c r="D42" s="117">
        <v>120.12368059257943</v>
      </c>
      <c r="E42" s="117">
        <v>113.29627807237861</v>
      </c>
    </row>
    <row r="43" spans="2:5">
      <c r="B43" s="97">
        <v>44317</v>
      </c>
      <c r="C43" s="117">
        <v>82.660302580553349</v>
      </c>
      <c r="D43" s="117">
        <v>120.89916025494759</v>
      </c>
      <c r="E43" s="117">
        <v>113.24822457897692</v>
      </c>
    </row>
    <row r="44" spans="2:5">
      <c r="B44" s="97">
        <v>44348</v>
      </c>
      <c r="C44" s="117">
        <v>82.31955734152946</v>
      </c>
      <c r="D44" s="117">
        <v>121.84621876938547</v>
      </c>
      <c r="E44" s="117">
        <v>113.55379293173579</v>
      </c>
    </row>
    <row r="45" spans="2:5">
      <c r="B45" s="97">
        <v>44378</v>
      </c>
      <c r="C45" s="117">
        <v>81.704067560732895</v>
      </c>
      <c r="D45" s="117">
        <v>121.72862583848912</v>
      </c>
      <c r="E45" s="117">
        <v>114.81060399148606</v>
      </c>
    </row>
    <row r="46" spans="2:5">
      <c r="B46" s="97">
        <v>44409</v>
      </c>
      <c r="C46" s="117">
        <v>82.097536957676681</v>
      </c>
      <c r="D46" s="117">
        <v>122.66923685477924</v>
      </c>
      <c r="E46" s="117">
        <v>115.23102572244676</v>
      </c>
    </row>
    <row r="47" spans="2:5">
      <c r="B47" s="97">
        <v>44440</v>
      </c>
      <c r="C47" s="117">
        <v>81.219687548594081</v>
      </c>
      <c r="D47" s="117">
        <v>122.56005905751458</v>
      </c>
      <c r="E47" s="117">
        <v>115.60218389994884</v>
      </c>
    </row>
    <row r="48" spans="2:5">
      <c r="B48" s="97">
        <v>44470</v>
      </c>
      <c r="C48" s="117">
        <v>80.793926038643662</v>
      </c>
      <c r="D48" s="117">
        <v>122.60853764269645</v>
      </c>
      <c r="E48" s="117">
        <v>115.33745159869278</v>
      </c>
    </row>
    <row r="49" spans="2:5">
      <c r="B49" s="97">
        <v>44501</v>
      </c>
      <c r="C49" s="117">
        <v>81.363806969269035</v>
      </c>
      <c r="D49" s="117">
        <v>124.00159754473796</v>
      </c>
      <c r="E49" s="117">
        <v>116.00114002710629</v>
      </c>
    </row>
    <row r="50" spans="2:5">
      <c r="B50" s="97">
        <v>44531</v>
      </c>
      <c r="C50" s="117">
        <v>81.214141124949776</v>
      </c>
      <c r="D50" s="117">
        <v>124.40904252451057</v>
      </c>
      <c r="E50" s="117">
        <v>116.25421603587546</v>
      </c>
    </row>
    <row r="51" spans="2:5">
      <c r="B51" s="97">
        <v>44562</v>
      </c>
      <c r="C51" s="117">
        <v>80.979520637367244</v>
      </c>
      <c r="D51" s="117">
        <v>123.84065665664301</v>
      </c>
      <c r="E51" s="117">
        <v>114.83757103564774</v>
      </c>
    </row>
    <row r="52" spans="2:5">
      <c r="B52" s="97">
        <v>44593</v>
      </c>
      <c r="C52" s="117">
        <v>81.220615143929706</v>
      </c>
      <c r="D52" s="117">
        <v>124.7494157551951</v>
      </c>
      <c r="E52" s="117">
        <v>114.97617183750184</v>
      </c>
    </row>
    <row r="53" spans="2:5">
      <c r="B53" s="97">
        <v>44621</v>
      </c>
      <c r="C53" s="117">
        <v>80.845211717605636</v>
      </c>
      <c r="D53" s="117">
        <v>123.23431334347454</v>
      </c>
      <c r="E53" s="117">
        <v>113.25034652555638</v>
      </c>
    </row>
    <row r="54" spans="2:5">
      <c r="B54" s="97">
        <v>44652</v>
      </c>
      <c r="C54" s="117">
        <v>80.780701833952733</v>
      </c>
      <c r="D54" s="117">
        <v>123.25841175949347</v>
      </c>
      <c r="E54" s="117">
        <v>114.16995388770121</v>
      </c>
    </row>
    <row r="55" spans="2:5">
      <c r="B55" s="97">
        <v>44682</v>
      </c>
      <c r="C55" s="117">
        <v>80.688957265215379</v>
      </c>
      <c r="D55" s="117">
        <v>123.74126859627616</v>
      </c>
      <c r="E55" s="117">
        <v>113.44841734477149</v>
      </c>
    </row>
    <row r="56" spans="2:5">
      <c r="B56" s="97">
        <v>44713</v>
      </c>
      <c r="C56" s="117">
        <v>80.708206473885966</v>
      </c>
      <c r="D56" s="117">
        <v>124.20497722776821</v>
      </c>
      <c r="E56" s="117">
        <v>114.81280400005177</v>
      </c>
    </row>
    <row r="57" spans="2:5">
      <c r="B57" s="97">
        <v>44743</v>
      </c>
      <c r="C57" s="117">
        <v>79.701131196750609</v>
      </c>
      <c r="D57" s="117">
        <v>123.86665690751163</v>
      </c>
      <c r="E57" s="117">
        <v>113.43553128868274</v>
      </c>
    </row>
    <row r="58" spans="2:5">
      <c r="B58" s="97">
        <v>44774</v>
      </c>
      <c r="C58" s="117">
        <v>79.476079866555835</v>
      </c>
      <c r="D58" s="117">
        <v>124.08467202301944</v>
      </c>
      <c r="E58" s="117">
        <v>112.47946726763304</v>
      </c>
    </row>
    <row r="59" spans="2:5">
      <c r="B59" s="97">
        <v>44805</v>
      </c>
      <c r="C59" s="117">
        <v>78.800382385149732</v>
      </c>
      <c r="D59" s="117">
        <v>124.74053643804044</v>
      </c>
      <c r="E59" s="117">
        <v>112.97006085567998</v>
      </c>
    </row>
    <row r="60" spans="2:5">
      <c r="B60" s="97">
        <v>44835</v>
      </c>
      <c r="C60" s="117">
        <v>79.22409623565855</v>
      </c>
      <c r="D60" s="117">
        <v>125.34431143436991</v>
      </c>
      <c r="E60" s="117">
        <v>112.77396677962001</v>
      </c>
    </row>
    <row r="61" spans="2:5">
      <c r="B61" s="97">
        <v>44866</v>
      </c>
      <c r="C61" s="117">
        <v>79.589984267222988</v>
      </c>
      <c r="D61" s="117">
        <v>125.02257428000809</v>
      </c>
      <c r="E61" s="117">
        <v>110.88629177226566</v>
      </c>
    </row>
    <row r="62" spans="2:5">
      <c r="B62" s="97">
        <v>44896</v>
      </c>
      <c r="C62" s="117">
        <v>79.55252218303491</v>
      </c>
      <c r="D62" s="117">
        <v>126.10347467716986</v>
      </c>
      <c r="E62" s="117">
        <v>110.90748697632353</v>
      </c>
    </row>
    <row r="63" spans="2:5">
      <c r="B63" s="97">
        <v>44927</v>
      </c>
      <c r="C63" s="117">
        <v>79.624868445716757</v>
      </c>
      <c r="D63" s="117">
        <v>125.84928925206206</v>
      </c>
      <c r="E63" s="117">
        <v>107.87332185793946</v>
      </c>
    </row>
    <row r="64" spans="2:5">
      <c r="B64" s="97">
        <v>44958</v>
      </c>
      <c r="C64" s="117">
        <v>79.793547861462912</v>
      </c>
      <c r="D64" s="117">
        <v>126.82556612428394</v>
      </c>
      <c r="E64" s="117">
        <v>108.56915296564856</v>
      </c>
    </row>
    <row r="65" spans="2:5">
      <c r="B65" s="97">
        <v>44986</v>
      </c>
      <c r="C65" s="117">
        <v>79.235926904071633</v>
      </c>
      <c r="D65" s="117">
        <v>126.02103916383977</v>
      </c>
      <c r="E65" s="117">
        <v>107.29958629799378</v>
      </c>
    </row>
    <row r="66" spans="2:5">
      <c r="B66" s="97">
        <v>45017</v>
      </c>
      <c r="C66" s="117">
        <v>79.135696369099861</v>
      </c>
      <c r="D66" s="117">
        <v>126.66542052427292</v>
      </c>
      <c r="E66" s="117">
        <v>108.20954304238883</v>
      </c>
    </row>
    <row r="67" spans="2:5">
      <c r="B67" s="97">
        <v>45047</v>
      </c>
      <c r="C67" s="117">
        <v>79.438059078027962</v>
      </c>
      <c r="D67" s="117">
        <v>127.40635838041803</v>
      </c>
      <c r="E67" s="117">
        <v>107.1042992741765</v>
      </c>
    </row>
    <row r="68" spans="2:5">
      <c r="B68" s="97">
        <v>45078</v>
      </c>
      <c r="C68" s="117">
        <v>79.543810998641689</v>
      </c>
      <c r="D68" s="117">
        <v>128.13988749536466</v>
      </c>
      <c r="E68" s="117">
        <v>106.06111426172615</v>
      </c>
    </row>
    <row r="69" spans="2:5">
      <c r="B69" s="97">
        <v>45108</v>
      </c>
      <c r="C69" s="117">
        <v>79.270636839655637</v>
      </c>
      <c r="D69" s="117">
        <v>127.81871235360055</v>
      </c>
      <c r="E69" s="117">
        <v>105.93700141567493</v>
      </c>
    </row>
    <row r="70" spans="2:5">
      <c r="B70" s="97">
        <v>45139</v>
      </c>
      <c r="C70" s="117">
        <v>79.646486387784307</v>
      </c>
      <c r="D70" s="117">
        <v>128.34824919108641</v>
      </c>
      <c r="E70" s="117">
        <v>105.76086327353403</v>
      </c>
    </row>
    <row r="71" spans="2:5">
      <c r="B71" s="97">
        <v>45170</v>
      </c>
      <c r="C71" s="117">
        <v>79.016502494166915</v>
      </c>
      <c r="D71" s="117">
        <v>128.06291455877997</v>
      </c>
      <c r="E71" s="117">
        <v>106.28851131223236</v>
      </c>
    </row>
    <row r="72" spans="2:5">
      <c r="B72" s="97">
        <v>45200</v>
      </c>
      <c r="C72" s="117">
        <v>78.943201595872168</v>
      </c>
      <c r="D72" s="117">
        <v>128.46801620386563</v>
      </c>
      <c r="E72" s="117">
        <v>106.04192350427603</v>
      </c>
    </row>
    <row r="73" spans="2:5">
      <c r="B73" s="97">
        <v>45231</v>
      </c>
      <c r="C73" s="117">
        <v>78.995211096411154</v>
      </c>
      <c r="D73" s="117">
        <v>128.38351005327496</v>
      </c>
      <c r="E73" s="117">
        <v>105.18165111752542</v>
      </c>
    </row>
  </sheetData>
  <mergeCells count="1">
    <mergeCell ref="G18:I20"/>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807F5-B682-4B60-9976-2761C93F38F5}">
  <dimension ref="B2:I45"/>
  <sheetViews>
    <sheetView showGridLines="0" workbookViewId="0"/>
  </sheetViews>
  <sheetFormatPr baseColWidth="10" defaultColWidth="11.5703125" defaultRowHeight="15"/>
  <cols>
    <col min="1" max="6" width="11.5703125" style="96"/>
    <col min="7" max="7" width="13.42578125" style="96" customWidth="1"/>
    <col min="8" max="16384" width="11.5703125" style="96"/>
  </cols>
  <sheetData>
    <row r="2" spans="2:9" ht="30">
      <c r="B2" s="115" t="s">
        <v>171</v>
      </c>
      <c r="C2" s="95" t="s">
        <v>172</v>
      </c>
      <c r="D2" s="95" t="s">
        <v>173</v>
      </c>
      <c r="E2" s="95" t="s">
        <v>174</v>
      </c>
      <c r="F2" s="95" t="s">
        <v>175</v>
      </c>
      <c r="G2" s="95" t="s">
        <v>176</v>
      </c>
    </row>
    <row r="3" spans="2:9">
      <c r="B3" s="97">
        <v>41334</v>
      </c>
      <c r="C3" s="117">
        <v>-5.9511570959449998</v>
      </c>
      <c r="D3" s="117">
        <v>0.27340738814460303</v>
      </c>
      <c r="E3" s="117">
        <v>-1.5887471285699326</v>
      </c>
      <c r="F3" s="117">
        <v>-5.1871631040735435</v>
      </c>
      <c r="G3" s="117">
        <v>0.54961070595957739</v>
      </c>
      <c r="I3" s="96" t="s">
        <v>177</v>
      </c>
    </row>
    <row r="4" spans="2:9">
      <c r="B4" s="97">
        <v>41426</v>
      </c>
      <c r="C4" s="117">
        <v>-5.8671698873320004</v>
      </c>
      <c r="D4" s="117">
        <v>0.11988447219201304</v>
      </c>
      <c r="E4" s="117">
        <v>-1.6330345144166609</v>
      </c>
      <c r="F4" s="117">
        <v>-4.8579764740576108</v>
      </c>
      <c r="G4" s="117">
        <v>0.5035730341190644</v>
      </c>
      <c r="I4" s="99" t="s">
        <v>178</v>
      </c>
    </row>
    <row r="5" spans="2:9">
      <c r="B5" s="97">
        <v>41518</v>
      </c>
      <c r="C5" s="117">
        <v>-5.0973934019889997</v>
      </c>
      <c r="D5" s="117">
        <v>0.70188695445435578</v>
      </c>
      <c r="E5" s="117">
        <v>-1.6938300572454872</v>
      </c>
      <c r="F5" s="117">
        <v>-4.6862047016964601</v>
      </c>
      <c r="G5" s="117">
        <v>0.58164002453073982</v>
      </c>
      <c r="I5" s="99" t="s">
        <v>179</v>
      </c>
    </row>
    <row r="6" spans="2:9">
      <c r="B6" s="97">
        <v>41609</v>
      </c>
      <c r="C6" s="117">
        <v>-4.800788633781</v>
      </c>
      <c r="D6" s="117">
        <v>0.85468695539010786</v>
      </c>
      <c r="E6" s="117">
        <v>-1.7953799051025485</v>
      </c>
      <c r="F6" s="117">
        <v>-4.4503968298476959</v>
      </c>
      <c r="G6" s="117">
        <v>0.592219253898292</v>
      </c>
    </row>
    <row r="7" spans="2:9">
      <c r="B7" s="97">
        <v>41699</v>
      </c>
      <c r="C7" s="117">
        <v>-4.7230976038039998</v>
      </c>
      <c r="D7" s="117">
        <v>1.4143239547236568</v>
      </c>
      <c r="E7" s="117">
        <v>-1.9236320179035478</v>
      </c>
      <c r="F7" s="117">
        <v>-4.8339280816700541</v>
      </c>
      <c r="G7" s="117">
        <v>0.62252043805464996</v>
      </c>
    </row>
    <row r="8" spans="2:9">
      <c r="B8" s="97">
        <v>41791</v>
      </c>
      <c r="C8" s="117">
        <v>-4.191049238552</v>
      </c>
      <c r="D8" s="117">
        <v>2.0262169683412266</v>
      </c>
      <c r="E8" s="117">
        <v>-2.0064343928276474</v>
      </c>
      <c r="F8" s="117">
        <v>-4.9121222345997859</v>
      </c>
      <c r="G8" s="117">
        <v>0.70270801353725021</v>
      </c>
    </row>
    <row r="9" spans="2:9">
      <c r="B9" s="97">
        <v>41883</v>
      </c>
      <c r="C9" s="117">
        <v>-3.7360944125270001</v>
      </c>
      <c r="D9" s="117">
        <v>2.4271327015821971</v>
      </c>
      <c r="E9" s="117">
        <v>-2.0905558272333113</v>
      </c>
      <c r="F9" s="117">
        <v>-4.7851539621510639</v>
      </c>
      <c r="G9" s="117">
        <v>0.71530576585098071</v>
      </c>
    </row>
    <row r="10" spans="2:9">
      <c r="B10" s="97">
        <v>41974</v>
      </c>
      <c r="C10" s="117">
        <v>-3.4778121093740002</v>
      </c>
      <c r="D10" s="117">
        <v>2.5644834989599308</v>
      </c>
      <c r="E10" s="117">
        <v>-2.1818603794037017</v>
      </c>
      <c r="F10" s="117">
        <v>-4.4348987254306316</v>
      </c>
      <c r="G10" s="117">
        <v>0.57651523612597022</v>
      </c>
    </row>
    <row r="11" spans="2:9">
      <c r="B11" s="97">
        <v>42064</v>
      </c>
      <c r="C11" s="117">
        <v>-2.63655310569</v>
      </c>
      <c r="D11" s="117">
        <v>2.8282258554225859</v>
      </c>
      <c r="E11" s="117">
        <v>-2.2746528207942549</v>
      </c>
      <c r="F11" s="117">
        <v>-3.7438755187017345</v>
      </c>
      <c r="G11" s="117">
        <v>0.55528531250878677</v>
      </c>
    </row>
    <row r="12" spans="2:9">
      <c r="B12" s="97">
        <v>42156</v>
      </c>
      <c r="C12" s="117">
        <v>-2.374467869354</v>
      </c>
      <c r="D12" s="117">
        <v>2.7099241397294098</v>
      </c>
      <c r="E12" s="117">
        <v>-2.3024434696262515</v>
      </c>
      <c r="F12" s="117">
        <v>-3.1766382003552045</v>
      </c>
      <c r="G12" s="117">
        <v>0.39606467293551273</v>
      </c>
    </row>
    <row r="13" spans="2:9">
      <c r="B13" s="97">
        <v>42248</v>
      </c>
      <c r="C13" s="117">
        <v>-2.7738261490420002</v>
      </c>
      <c r="D13" s="117">
        <v>1.884746879106556</v>
      </c>
      <c r="E13" s="117">
        <v>-2.3752781197365933</v>
      </c>
      <c r="F13" s="117">
        <v>-2.7347534083121476</v>
      </c>
      <c r="G13" s="117">
        <v>0.45264032755546618</v>
      </c>
    </row>
    <row r="14" spans="2:9">
      <c r="B14" s="97">
        <v>42339</v>
      </c>
      <c r="C14" s="117">
        <v>-2.8278083371389999</v>
      </c>
      <c r="D14" s="117">
        <v>1.3539027566992334</v>
      </c>
      <c r="E14" s="117">
        <v>-2.2877065997299759</v>
      </c>
      <c r="F14" s="117">
        <v>-2.4545941681216243</v>
      </c>
      <c r="G14" s="117">
        <v>0.56147592871393814</v>
      </c>
    </row>
    <row r="15" spans="2:9">
      <c r="B15" s="97">
        <v>42430</v>
      </c>
      <c r="C15" s="117">
        <v>-2.8027247092810001</v>
      </c>
      <c r="D15" s="117">
        <v>1.2755870587252081</v>
      </c>
      <c r="E15" s="117">
        <v>-2.2190287999760736</v>
      </c>
      <c r="F15" s="117">
        <v>-2.4589179396262715</v>
      </c>
      <c r="G15" s="117">
        <v>0.60066416434152592</v>
      </c>
    </row>
    <row r="16" spans="2:9">
      <c r="B16" s="97">
        <v>42522</v>
      </c>
      <c r="C16" s="117">
        <v>-3.2214886379630001</v>
      </c>
      <c r="D16" s="117">
        <v>1.0457757410060886</v>
      </c>
      <c r="E16" s="117">
        <v>-2.2361192116002013</v>
      </c>
      <c r="F16" s="117">
        <v>-2.65950954040779</v>
      </c>
      <c r="G16" s="117">
        <v>0.6294234647160355</v>
      </c>
    </row>
    <row r="17" spans="2:9">
      <c r="B17" s="97">
        <v>42614</v>
      </c>
      <c r="C17" s="117">
        <v>-2.988638819967</v>
      </c>
      <c r="D17" s="117">
        <v>1.424619964115315</v>
      </c>
      <c r="E17" s="117">
        <v>-2.1915407063413763</v>
      </c>
      <c r="F17" s="117">
        <v>-2.6891890416994602</v>
      </c>
      <c r="G17" s="117">
        <v>0.46776799513686668</v>
      </c>
    </row>
    <row r="18" spans="2:9">
      <c r="B18" s="97">
        <v>42705</v>
      </c>
      <c r="C18" s="117">
        <v>-2.5898993287379999</v>
      </c>
      <c r="D18" s="117">
        <v>2.0098460913862581</v>
      </c>
      <c r="E18" s="117">
        <v>-2.1940533222457739</v>
      </c>
      <c r="F18" s="117">
        <v>-2.7815263228120513</v>
      </c>
      <c r="G18" s="117">
        <v>0.37593074504908158</v>
      </c>
      <c r="I18" s="100" t="s">
        <v>116</v>
      </c>
    </row>
    <row r="19" spans="2:9">
      <c r="B19" s="97">
        <v>42795</v>
      </c>
      <c r="C19" s="117">
        <v>-3.1642072494820002</v>
      </c>
      <c r="D19" s="117">
        <v>1.5508774006295007</v>
      </c>
      <c r="E19" s="117">
        <v>-2.1770833938006287</v>
      </c>
      <c r="F19" s="117">
        <v>-2.9098962835497577</v>
      </c>
      <c r="G19" s="117">
        <v>0.37142809692005962</v>
      </c>
    </row>
    <row r="20" spans="2:9">
      <c r="B20" s="97">
        <v>42887</v>
      </c>
      <c r="C20" s="117">
        <v>-3.4036015925399998</v>
      </c>
      <c r="D20" s="117">
        <v>1.5620907477762478</v>
      </c>
      <c r="E20" s="117">
        <v>-2.1856638778286306</v>
      </c>
      <c r="F20" s="117">
        <v>-3.1600904211437437</v>
      </c>
      <c r="G20" s="117">
        <v>0.37893381083843664</v>
      </c>
    </row>
    <row r="21" spans="2:9">
      <c r="B21" s="97">
        <v>42979</v>
      </c>
      <c r="C21" s="117">
        <v>-2.9343914724290001</v>
      </c>
      <c r="D21" s="117">
        <v>2.3277345557660887</v>
      </c>
      <c r="E21" s="117">
        <v>-2.0766483420418584</v>
      </c>
      <c r="F21" s="117">
        <v>-3.5039976962833141</v>
      </c>
      <c r="G21" s="117">
        <v>0.31670127981959084</v>
      </c>
    </row>
    <row r="22" spans="2:9">
      <c r="B22" s="97">
        <v>43070</v>
      </c>
      <c r="C22" s="117">
        <v>-2.7646950760640001</v>
      </c>
      <c r="D22" s="117">
        <v>2.7009855524961255</v>
      </c>
      <c r="E22" s="117">
        <v>-2.033630784544155</v>
      </c>
      <c r="F22" s="117">
        <v>-3.8894526568330354</v>
      </c>
      <c r="G22" s="117">
        <v>0.45570697567644647</v>
      </c>
    </row>
    <row r="23" spans="2:9">
      <c r="B23" s="97">
        <v>43160</v>
      </c>
      <c r="C23" s="117">
        <v>-2.467260312634</v>
      </c>
      <c r="D23" s="117">
        <v>3.2461923609959213</v>
      </c>
      <c r="E23" s="117">
        <v>-2.0435338833506105</v>
      </c>
      <c r="F23" s="117">
        <v>-4.0858781164338769</v>
      </c>
      <c r="G23" s="117">
        <v>0.41459375861419057</v>
      </c>
    </row>
    <row r="24" spans="2:9">
      <c r="B24" s="97">
        <v>43252</v>
      </c>
      <c r="C24" s="117">
        <v>-2.6750710545269998</v>
      </c>
      <c r="D24" s="117">
        <v>3.0361447207002921</v>
      </c>
      <c r="E24" s="117">
        <v>-2.0708774874708147</v>
      </c>
      <c r="F24" s="117">
        <v>-4.1876293818207051</v>
      </c>
      <c r="G24" s="117">
        <v>0.5466364271045947</v>
      </c>
    </row>
    <row r="25" spans="2:9">
      <c r="B25" s="97">
        <v>43344</v>
      </c>
      <c r="C25" s="117">
        <v>-3.4984760859650001</v>
      </c>
      <c r="D25" s="117">
        <v>2.2540709713309384</v>
      </c>
      <c r="E25" s="117">
        <v>-2.2569356238276161</v>
      </c>
      <c r="F25" s="117">
        <v>-4.2654964008283436</v>
      </c>
      <c r="G25" s="117">
        <v>0.77239745126113268</v>
      </c>
    </row>
    <row r="26" spans="2:9">
      <c r="B26" s="97">
        <v>43435</v>
      </c>
      <c r="C26" s="117">
        <v>-4.5619852198170001</v>
      </c>
      <c r="D26" s="117">
        <v>1.4169212283279675</v>
      </c>
      <c r="E26" s="117">
        <v>-2.4919931542588243</v>
      </c>
      <c r="F26" s="117">
        <v>-4.0970925513836995</v>
      </c>
      <c r="G26" s="117">
        <v>0.61288880237033472</v>
      </c>
    </row>
    <row r="27" spans="2:9">
      <c r="B27" s="97">
        <v>43525</v>
      </c>
      <c r="C27" s="117">
        <v>-4.7853997682019997</v>
      </c>
      <c r="D27" s="117">
        <v>1.100430432794103</v>
      </c>
      <c r="E27" s="117">
        <v>-2.6399094489635804</v>
      </c>
      <c r="F27" s="117">
        <v>-3.8910399653477952</v>
      </c>
      <c r="G27" s="117">
        <v>0.64755593666876088</v>
      </c>
    </row>
    <row r="28" spans="2:9">
      <c r="B28" s="97">
        <v>43617</v>
      </c>
      <c r="C28" s="117">
        <v>-5.1196221460610003</v>
      </c>
      <c r="D28" s="117">
        <v>0.87425096548577863</v>
      </c>
      <c r="E28" s="117">
        <v>-2.7669465748724811</v>
      </c>
      <c r="F28" s="117">
        <v>-3.7414547954960513</v>
      </c>
      <c r="G28" s="117">
        <v>0.51723469760331509</v>
      </c>
    </row>
    <row r="29" spans="2:9">
      <c r="B29" s="97">
        <v>43709</v>
      </c>
      <c r="C29" s="117">
        <v>-5.1995048016099998</v>
      </c>
      <c r="D29" s="117">
        <v>0.89024012429173971</v>
      </c>
      <c r="E29" s="117">
        <v>-2.8208858742486314</v>
      </c>
      <c r="F29" s="117">
        <v>-3.6023531537391249</v>
      </c>
      <c r="G29" s="117">
        <v>0.33580413764342482</v>
      </c>
    </row>
    <row r="30" spans="2:9">
      <c r="B30" s="97">
        <v>43800</v>
      </c>
      <c r="C30" s="117">
        <v>-5.2509537957339996</v>
      </c>
      <c r="D30" s="117">
        <v>1.0598767036665135</v>
      </c>
      <c r="E30" s="117">
        <v>-2.9035050545261685</v>
      </c>
      <c r="F30" s="117">
        <v>-3.743578782225518</v>
      </c>
      <c r="G30" s="117">
        <v>0.34064915661741813</v>
      </c>
    </row>
    <row r="31" spans="2:9">
      <c r="B31" s="97">
        <v>43891</v>
      </c>
      <c r="C31" s="117">
        <v>-5.4929658042970004</v>
      </c>
      <c r="D31" s="117">
        <v>1.6919196949658095</v>
      </c>
      <c r="E31" s="117">
        <v>-2.9854834531924537</v>
      </c>
      <c r="F31" s="117">
        <v>-4.4971923915807421</v>
      </c>
      <c r="G31" s="117">
        <v>0.30221224064574959</v>
      </c>
    </row>
    <row r="32" spans="2:9">
      <c r="B32" s="97">
        <v>43983</v>
      </c>
      <c r="C32" s="117">
        <v>-3.960633581932</v>
      </c>
      <c r="D32" s="117">
        <v>3.8897422482293478</v>
      </c>
      <c r="E32" s="117">
        <v>-2.8845558723473674</v>
      </c>
      <c r="F32" s="117">
        <v>-5.2127161112837905</v>
      </c>
      <c r="G32" s="117">
        <v>0.25109347236463564</v>
      </c>
    </row>
    <row r="33" spans="2:7">
      <c r="B33" s="97">
        <v>44075</v>
      </c>
      <c r="C33" s="117">
        <v>-3.1847332969709998</v>
      </c>
      <c r="D33" s="117">
        <v>5.5006237216875506</v>
      </c>
      <c r="E33" s="117">
        <v>-2.9166903472004146</v>
      </c>
      <c r="F33" s="117">
        <v>-5.8000836330694172</v>
      </c>
      <c r="G33" s="117">
        <v>3.3458349269290977E-2</v>
      </c>
    </row>
    <row r="34" spans="2:7">
      <c r="B34" s="97">
        <v>44166</v>
      </c>
      <c r="C34" s="117">
        <v>-1.927965313916</v>
      </c>
      <c r="D34" s="117">
        <v>7.4320997723467102</v>
      </c>
      <c r="E34" s="117">
        <v>-2.9278146989960687</v>
      </c>
      <c r="F34" s="117">
        <v>-6.2373776402003385</v>
      </c>
      <c r="G34" s="117">
        <v>-0.19537908443516544</v>
      </c>
    </row>
    <row r="35" spans="2:7">
      <c r="B35" s="97">
        <v>44256</v>
      </c>
      <c r="C35" s="117">
        <v>-2.0149405878179998</v>
      </c>
      <c r="D35" s="117">
        <v>7.5059397164768988</v>
      </c>
      <c r="E35" s="117">
        <v>-2.9848229174778975</v>
      </c>
      <c r="F35" s="117">
        <v>-6.1476024841457191</v>
      </c>
      <c r="G35" s="117">
        <v>-0.38887111174285566</v>
      </c>
    </row>
    <row r="36" spans="2:7">
      <c r="B36" s="97">
        <v>44348</v>
      </c>
      <c r="C36" s="117">
        <v>-3.4739889465389999</v>
      </c>
      <c r="D36" s="117">
        <v>6.4207179018087519</v>
      </c>
      <c r="E36" s="117">
        <v>-3.1525016993692541</v>
      </c>
      <c r="F36" s="117">
        <v>-6.0117826146267186</v>
      </c>
      <c r="G36" s="117">
        <v>-0.73057675670310096</v>
      </c>
    </row>
    <row r="37" spans="2:7">
      <c r="B37" s="97">
        <v>44440</v>
      </c>
      <c r="C37" s="117">
        <v>-5.1371920999410001</v>
      </c>
      <c r="D37" s="117">
        <v>4.8963167822521925</v>
      </c>
      <c r="E37" s="117">
        <v>-3.4655446915062718</v>
      </c>
      <c r="F37" s="117">
        <v>-5.9634997910560195</v>
      </c>
      <c r="G37" s="117">
        <v>-0.60498869978294745</v>
      </c>
    </row>
    <row r="38" spans="2:7">
      <c r="B38" s="97">
        <v>44531</v>
      </c>
      <c r="C38" s="117">
        <v>-7.4706547655910001</v>
      </c>
      <c r="D38" s="117">
        <v>3.2033585348566747</v>
      </c>
      <c r="E38" s="117">
        <v>-3.9295188537364973</v>
      </c>
      <c r="F38" s="117">
        <v>-5.8320382934104948</v>
      </c>
      <c r="G38" s="117">
        <v>-0.91342030470337598</v>
      </c>
    </row>
    <row r="39" spans="2:7">
      <c r="B39" s="97">
        <v>44621</v>
      </c>
      <c r="C39" s="117">
        <v>-8.1245931515219993</v>
      </c>
      <c r="D39" s="117">
        <v>2.2522860054990561</v>
      </c>
      <c r="E39" s="117">
        <v>-4.3628744239482842</v>
      </c>
      <c r="F39" s="117">
        <v>-5.2111500867921006</v>
      </c>
      <c r="G39" s="117">
        <v>-0.80302133912853924</v>
      </c>
    </row>
    <row r="40" spans="2:7">
      <c r="B40" s="97">
        <v>44713</v>
      </c>
      <c r="C40" s="117">
        <v>-9.7435066205749994</v>
      </c>
      <c r="D40" s="117">
        <v>0.93975539479976278</v>
      </c>
      <c r="E40" s="117">
        <v>-4.741970158621438</v>
      </c>
      <c r="F40" s="117">
        <v>-5.4856427518563065</v>
      </c>
      <c r="G40" s="117">
        <v>-0.45702402142155268</v>
      </c>
    </row>
    <row r="41" spans="2:7">
      <c r="B41" s="97">
        <v>44805</v>
      </c>
      <c r="C41" s="117">
        <v>-10.02302684591</v>
      </c>
      <c r="D41" s="117">
        <v>0.43295481065515062</v>
      </c>
      <c r="E41" s="117">
        <v>-4.9050656220417803</v>
      </c>
      <c r="F41" s="117">
        <v>-5.1831135371649895</v>
      </c>
      <c r="G41" s="117">
        <v>-0.36798912256657085</v>
      </c>
    </row>
    <row r="42" spans="2:7">
      <c r="B42" s="97">
        <v>44896</v>
      </c>
      <c r="C42" s="117">
        <v>-9.0007457493379999</v>
      </c>
      <c r="D42" s="117">
        <v>1.2757120345569855</v>
      </c>
      <c r="E42" s="117">
        <v>-4.9174408194331427</v>
      </c>
      <c r="F42" s="117">
        <v>-5.5026156266017656</v>
      </c>
      <c r="G42" s="117">
        <v>0.14646925770393779</v>
      </c>
    </row>
    <row r="43" spans="2:7">
      <c r="B43" s="97">
        <v>44986</v>
      </c>
      <c r="C43" s="117">
        <v>-6.7739868671999997</v>
      </c>
      <c r="D43" s="117">
        <v>2.8962410673452954</v>
      </c>
      <c r="E43" s="117">
        <v>-4.3850880786891349</v>
      </c>
      <c r="F43" s="117">
        <v>-5.4108466833984323</v>
      </c>
      <c r="G43" s="117">
        <v>0.12799872187182929</v>
      </c>
    </row>
    <row r="44" spans="2:7">
      <c r="B44" s="97">
        <v>45078</v>
      </c>
      <c r="C44" s="117">
        <v>-4.6999059659739997</v>
      </c>
      <c r="D44" s="117">
        <v>3.8448815830981093</v>
      </c>
      <c r="E44" s="117">
        <v>-3.9055094750470296</v>
      </c>
      <c r="F44" s="117">
        <v>-4.8689783855580488</v>
      </c>
      <c r="G44" s="117">
        <v>0.23301377144691213</v>
      </c>
    </row>
    <row r="45" spans="2:7">
      <c r="B45" s="97">
        <v>45170</v>
      </c>
      <c r="C45" s="117">
        <v>-3.5030943023879999</v>
      </c>
      <c r="D45" s="117">
        <v>4.7174918137235258</v>
      </c>
      <c r="E45" s="117">
        <v>-3.4454012166090018</v>
      </c>
      <c r="F45" s="117">
        <v>-5.0143358190247369</v>
      </c>
      <c r="G45" s="117">
        <v>0.24331238355081714</v>
      </c>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476D4-89EF-4D17-BA89-7EE9F3E50E79}">
  <dimension ref="B2:AA130"/>
  <sheetViews>
    <sheetView showGridLines="0" topLeftCell="J1" zoomScaleNormal="100" workbookViewId="0"/>
  </sheetViews>
  <sheetFormatPr baseColWidth="10" defaultColWidth="11.5703125" defaultRowHeight="15"/>
  <cols>
    <col min="1" max="2" width="11.5703125" style="119"/>
    <col min="3" max="6" width="15.5703125" style="119" customWidth="1"/>
    <col min="7" max="8" width="11.5703125" style="119"/>
    <col min="9" max="13" width="11.5703125" style="119" customWidth="1"/>
    <col min="14" max="16" width="11.5703125" style="119"/>
    <col min="17" max="17" width="11.42578125" style="119" customWidth="1"/>
    <col min="18" max="16384" width="11.5703125" style="119"/>
  </cols>
  <sheetData>
    <row r="2" spans="2:27" ht="36.6" customHeight="1">
      <c r="B2" s="118" t="s">
        <v>117</v>
      </c>
      <c r="C2" s="118" t="s">
        <v>180</v>
      </c>
      <c r="D2" s="118" t="s">
        <v>181</v>
      </c>
      <c r="E2" s="118" t="s">
        <v>182</v>
      </c>
      <c r="F2" s="118" t="s">
        <v>183</v>
      </c>
      <c r="H2" s="120" t="s">
        <v>117</v>
      </c>
      <c r="I2" s="120" t="s">
        <v>184</v>
      </c>
      <c r="J2" s="120" t="s">
        <v>185</v>
      </c>
      <c r="K2" s="121" t="s">
        <v>186</v>
      </c>
      <c r="L2" s="121" t="s">
        <v>187</v>
      </c>
      <c r="M2"/>
    </row>
    <row r="3" spans="2:27" ht="14.45" customHeight="1">
      <c r="B3" s="122" t="s">
        <v>188</v>
      </c>
      <c r="C3" s="123">
        <v>2.9000000000000004</v>
      </c>
      <c r="D3" s="123">
        <v>3</v>
      </c>
      <c r="E3" s="124"/>
      <c r="F3" s="124">
        <v>2.61999</v>
      </c>
      <c r="H3" s="125">
        <v>42736</v>
      </c>
      <c r="I3" s="126">
        <v>2.7796949990257867</v>
      </c>
      <c r="J3" s="10"/>
      <c r="K3" s="127"/>
      <c r="L3" s="127"/>
    </row>
    <row r="4" spans="2:27" ht="14.45" customHeight="1">
      <c r="B4" s="122" t="s">
        <v>189</v>
      </c>
      <c r="C4" s="123">
        <v>2.9000000000000004</v>
      </c>
      <c r="D4" s="123">
        <v>3</v>
      </c>
      <c r="E4" s="124"/>
      <c r="F4" s="124">
        <v>2.8989300000000005</v>
      </c>
      <c r="H4" s="125">
        <v>42767</v>
      </c>
      <c r="I4" s="126">
        <v>2.7401561049943028</v>
      </c>
      <c r="J4" s="10"/>
      <c r="K4" s="127"/>
      <c r="L4" s="127"/>
      <c r="M4"/>
    </row>
    <row r="5" spans="2:27" ht="14.45" customHeight="1">
      <c r="B5" s="122" t="s">
        <v>190</v>
      </c>
      <c r="C5" s="123">
        <v>2.9000000000000004</v>
      </c>
      <c r="D5" s="123">
        <v>3</v>
      </c>
      <c r="E5" s="124"/>
      <c r="F5" s="124">
        <v>2.9395899999999999</v>
      </c>
      <c r="H5" s="125">
        <v>42795</v>
      </c>
      <c r="I5" s="126">
        <v>2.743114983539285</v>
      </c>
      <c r="J5" s="10"/>
      <c r="K5" s="127"/>
      <c r="L5" s="127"/>
      <c r="M5"/>
      <c r="N5" s="119" t="s">
        <v>191</v>
      </c>
    </row>
    <row r="6" spans="2:27" ht="14.45" customHeight="1">
      <c r="B6" s="122" t="s">
        <v>192</v>
      </c>
      <c r="C6" s="123">
        <v>2.9000000000000004</v>
      </c>
      <c r="D6" s="123">
        <v>3</v>
      </c>
      <c r="E6" s="124"/>
      <c r="F6" s="124">
        <v>2.9482200000000001</v>
      </c>
      <c r="H6" s="125">
        <v>42826</v>
      </c>
      <c r="I6" s="126">
        <v>2.654498863911916</v>
      </c>
      <c r="J6" s="10"/>
      <c r="K6" s="127"/>
      <c r="L6" s="127"/>
      <c r="M6"/>
      <c r="N6" s="72" t="s">
        <v>193</v>
      </c>
      <c r="O6" s="72"/>
      <c r="P6"/>
      <c r="Q6"/>
      <c r="R6" s="128" t="s">
        <v>194</v>
      </c>
      <c r="V6" s="7"/>
      <c r="W6" s="7"/>
      <c r="X6" s="7"/>
      <c r="Y6" s="7"/>
      <c r="Z6" s="7"/>
    </row>
    <row r="7" spans="2:27" ht="14.45" customHeight="1">
      <c r="B7" s="122" t="s">
        <v>195</v>
      </c>
      <c r="C7" s="123">
        <v>2.9000000000000004</v>
      </c>
      <c r="D7" s="123">
        <v>3</v>
      </c>
      <c r="E7" s="124"/>
      <c r="F7" s="124">
        <v>2.5882700000000005</v>
      </c>
      <c r="H7" s="125">
        <v>42856</v>
      </c>
      <c r="I7" s="126">
        <v>2.5545554885081971</v>
      </c>
      <c r="J7" s="10"/>
      <c r="K7" s="127"/>
      <c r="L7" s="127"/>
      <c r="M7"/>
      <c r="N7" s="72" t="s">
        <v>196</v>
      </c>
      <c r="O7" s="72"/>
      <c r="P7"/>
      <c r="Q7"/>
      <c r="R7" s="7" t="s">
        <v>97</v>
      </c>
      <c r="V7" s="7"/>
      <c r="W7" s="7"/>
      <c r="X7" s="7"/>
      <c r="Y7" s="7"/>
      <c r="Z7" s="129"/>
    </row>
    <row r="8" spans="2:27" ht="14.45" customHeight="1">
      <c r="B8" s="122" t="s">
        <v>197</v>
      </c>
      <c r="C8" s="123">
        <v>2.8000000000000003</v>
      </c>
      <c r="D8" s="123">
        <v>3</v>
      </c>
      <c r="E8" s="124"/>
      <c r="F8" s="124">
        <v>2.5624700000000002</v>
      </c>
      <c r="H8" s="125">
        <v>42887</v>
      </c>
      <c r="I8" s="126">
        <v>1.6973592853019619</v>
      </c>
      <c r="J8" s="10"/>
      <c r="K8" s="127"/>
      <c r="L8" s="127"/>
      <c r="M8"/>
      <c r="N8" s="72"/>
      <c r="O8" s="72"/>
      <c r="P8"/>
      <c r="Q8"/>
      <c r="R8" s="7"/>
      <c r="V8" s="7"/>
      <c r="W8" s="7"/>
      <c r="X8" s="7"/>
      <c r="Y8" s="7"/>
      <c r="Z8" s="129"/>
    </row>
    <row r="9" spans="2:27" ht="14.45" customHeight="1">
      <c r="B9" s="122" t="s">
        <v>198</v>
      </c>
      <c r="C9" s="123">
        <v>2.8000000000000003</v>
      </c>
      <c r="D9" s="123">
        <v>3</v>
      </c>
      <c r="E9" s="124"/>
      <c r="F9" s="124">
        <v>2.3812800000000003</v>
      </c>
      <c r="H9" s="125">
        <v>42917</v>
      </c>
      <c r="I9" s="126">
        <v>1.6965283470285075</v>
      </c>
      <c r="J9" s="10"/>
      <c r="K9" s="127"/>
      <c r="L9" s="127"/>
      <c r="M9"/>
      <c r="N9"/>
      <c r="O9"/>
      <c r="P9"/>
      <c r="Q9"/>
      <c r="U9" s="130"/>
      <c r="V9" s="130"/>
      <c r="W9" s="130"/>
      <c r="X9" s="130"/>
      <c r="Y9" s="130"/>
      <c r="Z9" s="130"/>
    </row>
    <row r="10" spans="2:27" ht="14.45" customHeight="1">
      <c r="B10" s="122" t="s">
        <v>199</v>
      </c>
      <c r="C10" s="123">
        <v>2.8000000000000003</v>
      </c>
      <c r="D10" s="123">
        <v>3</v>
      </c>
      <c r="E10" s="124"/>
      <c r="F10" s="124">
        <v>2.6522899999999998</v>
      </c>
      <c r="H10" s="125">
        <v>42948</v>
      </c>
      <c r="I10" s="126">
        <v>1.8523399945526939</v>
      </c>
      <c r="J10" s="10"/>
      <c r="K10" s="127"/>
      <c r="L10" s="127"/>
      <c r="M10"/>
      <c r="N10"/>
      <c r="O10"/>
      <c r="P10"/>
      <c r="Q10"/>
      <c r="U10" s="7"/>
      <c r="V10" s="7"/>
      <c r="W10" s="7"/>
      <c r="X10" s="7"/>
      <c r="Y10" s="7"/>
      <c r="Z10" s="7"/>
    </row>
    <row r="11" spans="2:27" ht="14.45" customHeight="1">
      <c r="B11" s="122" t="s">
        <v>200</v>
      </c>
      <c r="C11" s="123">
        <v>2.8000000000000003</v>
      </c>
      <c r="D11" s="123">
        <v>3</v>
      </c>
      <c r="E11" s="124"/>
      <c r="F11" s="124">
        <v>2.5796700000000001</v>
      </c>
      <c r="H11" s="125">
        <v>42979</v>
      </c>
      <c r="I11" s="126">
        <v>1.4514575273489849</v>
      </c>
      <c r="J11" s="10"/>
      <c r="K11" s="127"/>
      <c r="L11" s="127"/>
      <c r="M11"/>
      <c r="N11"/>
      <c r="O11"/>
      <c r="P11"/>
      <c r="Q11"/>
      <c r="U11" s="128"/>
      <c r="V11" s="7"/>
      <c r="W11" s="7"/>
      <c r="X11" s="7"/>
      <c r="Y11" s="7"/>
      <c r="Z11" s="7"/>
    </row>
    <row r="12" spans="2:27" ht="14.45" customHeight="1">
      <c r="B12" s="122" t="s">
        <v>201</v>
      </c>
      <c r="C12" s="123">
        <v>2.6</v>
      </c>
      <c r="D12" s="123">
        <v>3</v>
      </c>
      <c r="E12" s="124"/>
      <c r="F12" s="124">
        <v>2.5793499999999998</v>
      </c>
      <c r="H12" s="125">
        <v>43009</v>
      </c>
      <c r="I12" s="126">
        <v>1.8778073817004408</v>
      </c>
      <c r="J12" s="10"/>
      <c r="K12" s="127"/>
      <c r="L12" s="127"/>
      <c r="M12"/>
      <c r="N12"/>
      <c r="O12"/>
      <c r="P12"/>
      <c r="Q12"/>
      <c r="U12" s="6"/>
      <c r="V12" s="131"/>
      <c r="W12" s="6"/>
      <c r="X12" s="7"/>
      <c r="Y12" s="7"/>
      <c r="Z12" s="7"/>
    </row>
    <row r="13" spans="2:27" ht="14.45" customHeight="1">
      <c r="B13" s="122" t="s">
        <v>202</v>
      </c>
      <c r="C13" s="123">
        <v>2.65</v>
      </c>
      <c r="D13" s="123">
        <v>3</v>
      </c>
      <c r="E13" s="124"/>
      <c r="F13" s="124">
        <v>2.6073100000000005</v>
      </c>
      <c r="H13" s="125">
        <v>43040</v>
      </c>
      <c r="I13" s="126">
        <v>1.9102169322809612</v>
      </c>
      <c r="J13" s="10"/>
      <c r="K13" s="127"/>
      <c r="L13" s="127"/>
      <c r="M13"/>
      <c r="N13"/>
      <c r="O13"/>
      <c r="P13"/>
      <c r="Q13"/>
      <c r="U13" s="7"/>
      <c r="V13" s="7"/>
      <c r="W13" s="7"/>
      <c r="X13" s="7"/>
      <c r="Y13" s="7"/>
      <c r="Z13" s="7"/>
    </row>
    <row r="14" spans="2:27" ht="14.45" customHeight="1">
      <c r="B14" s="122" t="s">
        <v>203</v>
      </c>
      <c r="C14" s="123">
        <v>2.8000000000000003</v>
      </c>
      <c r="D14" s="123">
        <v>3</v>
      </c>
      <c r="E14" s="124"/>
      <c r="F14" s="124">
        <v>2.5617100000000002</v>
      </c>
      <c r="H14" s="125">
        <v>43070</v>
      </c>
      <c r="I14" s="126">
        <v>2.2695936357351885</v>
      </c>
      <c r="J14" s="10"/>
      <c r="K14" s="127"/>
      <c r="L14" s="127"/>
      <c r="M14"/>
      <c r="N14"/>
      <c r="O14"/>
      <c r="P14"/>
      <c r="Q14"/>
      <c r="U14" s="7"/>
      <c r="V14" s="7"/>
      <c r="W14" s="7"/>
      <c r="X14" s="7"/>
      <c r="Y14" s="7"/>
      <c r="Z14" s="7"/>
    </row>
    <row r="15" spans="2:27" ht="14.45" customHeight="1">
      <c r="B15" s="122">
        <v>18</v>
      </c>
      <c r="C15" s="123">
        <v>2.8000000000000003</v>
      </c>
      <c r="D15" s="123">
        <v>3</v>
      </c>
      <c r="E15" s="124"/>
      <c r="F15" s="124">
        <v>2.6227100000000005</v>
      </c>
      <c r="H15" s="125">
        <v>43101</v>
      </c>
      <c r="I15" s="126">
        <v>2.1886507392274162</v>
      </c>
      <c r="J15" s="10"/>
      <c r="K15" s="127"/>
      <c r="L15" s="127"/>
      <c r="M15"/>
      <c r="N15"/>
      <c r="O15"/>
      <c r="P15"/>
      <c r="Q15"/>
      <c r="U15" s="129"/>
      <c r="V15" s="7"/>
      <c r="W15" s="7"/>
      <c r="X15" s="7"/>
      <c r="Y15" s="7"/>
      <c r="Z15" s="7"/>
    </row>
    <row r="16" spans="2:27" ht="14.45" customHeight="1">
      <c r="B16" s="132" t="s">
        <v>189</v>
      </c>
      <c r="C16" s="123">
        <v>2.8000000000000003</v>
      </c>
      <c r="D16" s="123">
        <v>3</v>
      </c>
      <c r="E16" s="124"/>
      <c r="F16" s="124">
        <v>2.9843900000000003</v>
      </c>
      <c r="G16" s="133"/>
      <c r="H16" s="125">
        <v>43132</v>
      </c>
      <c r="I16" s="126">
        <v>1.9904493449661071</v>
      </c>
      <c r="J16" s="10"/>
      <c r="K16" s="127"/>
      <c r="L16" s="127"/>
      <c r="M16"/>
      <c r="N16"/>
      <c r="O16"/>
      <c r="P16"/>
      <c r="Q16"/>
      <c r="U16" s="128"/>
      <c r="V16" s="7"/>
      <c r="W16" s="7"/>
      <c r="X16" s="7"/>
      <c r="Y16" s="7"/>
      <c r="Z16" s="7"/>
      <c r="AA16" s="133"/>
    </row>
    <row r="17" spans="2:26" ht="14.45" customHeight="1">
      <c r="B17" s="132" t="s">
        <v>190</v>
      </c>
      <c r="C17" s="123">
        <v>2.9</v>
      </c>
      <c r="D17" s="123">
        <v>3</v>
      </c>
      <c r="E17" s="124"/>
      <c r="F17" s="124">
        <v>2.6874600000000002</v>
      </c>
      <c r="H17" s="125">
        <v>43160</v>
      </c>
      <c r="I17" s="126">
        <v>1.8099884391863177</v>
      </c>
      <c r="J17" s="10"/>
      <c r="K17" s="127"/>
      <c r="L17" s="127"/>
      <c r="M17"/>
      <c r="N17"/>
      <c r="O17"/>
      <c r="P17"/>
      <c r="Q17"/>
      <c r="U17" s="128"/>
      <c r="V17" s="7"/>
      <c r="W17" s="7"/>
      <c r="X17" s="7"/>
      <c r="Y17" s="7"/>
      <c r="Z17" s="7"/>
    </row>
    <row r="18" spans="2:26" ht="14.45" customHeight="1">
      <c r="B18" s="132" t="s">
        <v>192</v>
      </c>
      <c r="C18" s="123">
        <v>2.8</v>
      </c>
      <c r="D18" s="123">
        <v>3</v>
      </c>
      <c r="E18" s="124"/>
      <c r="F18" s="124">
        <v>2.7300200000000001</v>
      </c>
      <c r="H18" s="125">
        <v>43191</v>
      </c>
      <c r="I18" s="126">
        <v>1.8879131871035673</v>
      </c>
      <c r="J18" s="10"/>
      <c r="K18" s="127"/>
      <c r="L18" s="127"/>
      <c r="M18"/>
      <c r="N18"/>
      <c r="O18"/>
      <c r="P18"/>
      <c r="Q18"/>
      <c r="U18" s="7"/>
      <c r="V18" s="7"/>
      <c r="W18" s="7"/>
      <c r="X18" s="7"/>
      <c r="Y18" s="7"/>
      <c r="Z18" s="7"/>
    </row>
    <row r="19" spans="2:26" ht="14.45" customHeight="1">
      <c r="B19" s="132" t="s">
        <v>195</v>
      </c>
      <c r="C19" s="123">
        <v>2.95</v>
      </c>
      <c r="D19" s="123">
        <v>3</v>
      </c>
      <c r="E19" s="124"/>
      <c r="F19" s="124">
        <v>2.7639199999999997</v>
      </c>
      <c r="H19" s="125">
        <v>43221</v>
      </c>
      <c r="I19" s="126">
        <v>2.0434555973071431</v>
      </c>
      <c r="J19" s="10"/>
      <c r="K19" s="127"/>
      <c r="L19" s="127"/>
      <c r="M19"/>
      <c r="N19"/>
      <c r="O19"/>
      <c r="P19"/>
      <c r="Q19"/>
      <c r="U19" s="7"/>
      <c r="V19" s="7"/>
      <c r="W19" s="7"/>
      <c r="X19" s="7"/>
      <c r="Y19" s="7"/>
      <c r="Z19" s="7"/>
    </row>
    <row r="20" spans="2:26" ht="14.45" customHeight="1">
      <c r="B20" s="132" t="s">
        <v>197</v>
      </c>
      <c r="C20" s="123">
        <v>3</v>
      </c>
      <c r="D20" s="123">
        <v>3</v>
      </c>
      <c r="E20" s="124"/>
      <c r="F20" s="124">
        <v>3.0357999999999996</v>
      </c>
      <c r="H20" s="125">
        <v>43252</v>
      </c>
      <c r="I20" s="126">
        <v>2.5484000770850956</v>
      </c>
      <c r="J20" s="10"/>
      <c r="K20" s="127"/>
      <c r="L20" s="127"/>
      <c r="M20"/>
      <c r="N20"/>
      <c r="P20"/>
      <c r="Q20"/>
      <c r="U20" s="7"/>
      <c r="V20" s="7"/>
      <c r="W20" s="7"/>
      <c r="X20" s="7"/>
      <c r="Y20" s="7"/>
      <c r="Z20" s="7"/>
    </row>
    <row r="21" spans="2:26" ht="14.45" customHeight="1">
      <c r="B21" s="132" t="s">
        <v>198</v>
      </c>
      <c r="C21" s="123">
        <v>3</v>
      </c>
      <c r="D21" s="123">
        <v>3</v>
      </c>
      <c r="E21" s="124"/>
      <c r="F21" s="124">
        <v>2.9095300000000006</v>
      </c>
      <c r="H21" s="125">
        <v>43282</v>
      </c>
      <c r="I21" s="126">
        <v>2.6641022708399631</v>
      </c>
      <c r="J21" s="10"/>
      <c r="K21" s="127"/>
      <c r="L21" s="127"/>
      <c r="M21"/>
      <c r="N21" s="161" t="s">
        <v>204</v>
      </c>
      <c r="O21" s="161"/>
      <c r="P21" s="161"/>
      <c r="Q21" s="161"/>
      <c r="R21" s="161"/>
      <c r="S21" s="161"/>
      <c r="T21" s="161"/>
      <c r="U21" s="161"/>
      <c r="V21" s="134"/>
      <c r="W21" s="134"/>
      <c r="X21" s="134"/>
      <c r="Y21" s="134"/>
      <c r="Z21" s="134"/>
    </row>
    <row r="22" spans="2:26" ht="14.45" customHeight="1">
      <c r="B22" s="122" t="s">
        <v>199</v>
      </c>
      <c r="C22" s="123">
        <v>3</v>
      </c>
      <c r="D22" s="123">
        <v>3</v>
      </c>
      <c r="E22" s="124"/>
      <c r="F22" s="124">
        <v>3.2343699999999997</v>
      </c>
      <c r="H22" s="125">
        <v>43313</v>
      </c>
      <c r="I22" s="126">
        <v>2.6330958291623361</v>
      </c>
      <c r="J22" s="10"/>
      <c r="K22" s="127"/>
      <c r="L22" s="127"/>
      <c r="M22"/>
      <c r="N22" s="161"/>
      <c r="O22" s="161"/>
      <c r="P22" s="161"/>
      <c r="Q22" s="161"/>
      <c r="R22" s="161"/>
      <c r="S22" s="161"/>
      <c r="T22" s="161"/>
      <c r="U22" s="161"/>
      <c r="V22" s="134"/>
      <c r="W22" s="134"/>
      <c r="X22" s="134"/>
      <c r="Y22" s="134"/>
      <c r="Z22" s="134"/>
    </row>
    <row r="23" spans="2:26" ht="14.45" customHeight="1">
      <c r="B23" s="122" t="s">
        <v>200</v>
      </c>
      <c r="C23" s="123">
        <v>3</v>
      </c>
      <c r="D23" s="123">
        <v>3</v>
      </c>
      <c r="E23" s="124"/>
      <c r="F23" s="124">
        <v>3.0499499999999999</v>
      </c>
      <c r="H23" s="125">
        <v>43344</v>
      </c>
      <c r="I23" s="126">
        <v>3.1378451569018964</v>
      </c>
      <c r="J23" s="10"/>
      <c r="K23" s="127"/>
      <c r="L23" s="127"/>
      <c r="M23"/>
      <c r="N23" s="161"/>
      <c r="O23" s="161"/>
      <c r="P23" s="161"/>
      <c r="Q23" s="161"/>
      <c r="R23" s="161"/>
      <c r="S23" s="161"/>
      <c r="T23" s="161"/>
      <c r="U23" s="161"/>
    </row>
    <row r="24" spans="2:26" ht="14.45" customHeight="1">
      <c r="B24" s="122" t="s">
        <v>201</v>
      </c>
      <c r="C24" s="123">
        <v>3</v>
      </c>
      <c r="D24" s="123">
        <v>3</v>
      </c>
      <c r="E24" s="124"/>
      <c r="F24" s="124">
        <v>3.1488800000000001</v>
      </c>
      <c r="H24" s="125">
        <v>43374</v>
      </c>
      <c r="I24" s="126">
        <v>2.9120925901111723</v>
      </c>
      <c r="J24" s="10"/>
      <c r="K24" s="127"/>
      <c r="L24" s="127"/>
      <c r="M24"/>
      <c r="N24" s="161"/>
      <c r="O24" s="161"/>
      <c r="P24" s="161"/>
      <c r="Q24" s="161"/>
      <c r="R24" s="161"/>
      <c r="S24" s="161"/>
      <c r="T24" s="161"/>
      <c r="U24" s="161"/>
    </row>
    <row r="25" spans="2:26" ht="14.45" customHeight="1">
      <c r="B25" s="122" t="s">
        <v>202</v>
      </c>
      <c r="C25" s="123">
        <v>3</v>
      </c>
      <c r="D25" s="123">
        <v>3</v>
      </c>
      <c r="E25" s="124"/>
      <c r="F25" s="124">
        <v>2.9883099999999998</v>
      </c>
      <c r="H25" s="125">
        <v>43405</v>
      </c>
      <c r="I25" s="126">
        <v>2.8186513816197469</v>
      </c>
      <c r="J25" s="10"/>
      <c r="K25" s="127"/>
      <c r="L25" s="127"/>
      <c r="M25"/>
      <c r="N25" s="161"/>
      <c r="O25" s="161"/>
      <c r="P25" s="161"/>
      <c r="Q25" s="161"/>
      <c r="R25" s="161"/>
      <c r="S25" s="161"/>
      <c r="T25" s="161"/>
      <c r="U25" s="161"/>
    </row>
    <row r="26" spans="2:26" ht="14.45" customHeight="1">
      <c r="B26" s="135" t="s">
        <v>203</v>
      </c>
      <c r="C26" s="123">
        <v>2.9</v>
      </c>
      <c r="D26" s="123">
        <v>3</v>
      </c>
      <c r="E26" s="124"/>
      <c r="F26" s="124">
        <v>2.7579500000000001</v>
      </c>
      <c r="H26" s="125">
        <v>43435</v>
      </c>
      <c r="I26" s="126">
        <v>2.5632223107146332</v>
      </c>
      <c r="J26" s="10"/>
      <c r="K26" s="127"/>
      <c r="L26" s="127"/>
      <c r="M26"/>
      <c r="N26" s="136"/>
      <c r="O26" s="136"/>
      <c r="P26" s="136"/>
      <c r="Q26" s="136"/>
      <c r="R26" s="136"/>
      <c r="S26" s="136"/>
    </row>
    <row r="27" spans="2:26" ht="14.45" customHeight="1">
      <c r="B27" s="122">
        <v>19</v>
      </c>
      <c r="C27" s="123">
        <v>3</v>
      </c>
      <c r="D27" s="123">
        <v>3</v>
      </c>
      <c r="E27" s="124"/>
      <c r="F27" s="124">
        <v>2.7152299999999996</v>
      </c>
      <c r="H27" s="125">
        <v>43466</v>
      </c>
      <c r="I27" s="126">
        <v>1.7855914618745532</v>
      </c>
      <c r="J27" s="137"/>
      <c r="K27" s="138"/>
      <c r="L27" s="138"/>
      <c r="M27"/>
      <c r="N27" s="136"/>
      <c r="O27" s="136"/>
      <c r="P27" s="136"/>
      <c r="Q27" s="136"/>
      <c r="R27" s="136"/>
      <c r="S27" s="136"/>
    </row>
    <row r="28" spans="2:26" ht="14.45" customHeight="1">
      <c r="B28" s="122" t="s">
        <v>189</v>
      </c>
      <c r="C28" s="123">
        <v>2.9</v>
      </c>
      <c r="D28" s="123">
        <v>3</v>
      </c>
      <c r="E28" s="124"/>
      <c r="F28" s="124">
        <v>2.83778</v>
      </c>
      <c r="H28" s="125">
        <v>43497</v>
      </c>
      <c r="I28" s="126">
        <v>1.727118955606074</v>
      </c>
      <c r="J28" s="137"/>
      <c r="K28" s="138"/>
      <c r="L28" s="138"/>
      <c r="M28"/>
      <c r="N28" s="136"/>
      <c r="O28" s="136"/>
      <c r="P28" s="136"/>
      <c r="Q28" s="136"/>
      <c r="R28" s="136"/>
      <c r="S28" s="136"/>
    </row>
    <row r="29" spans="2:26" ht="14.45" customHeight="1">
      <c r="B29" s="122" t="s">
        <v>190</v>
      </c>
      <c r="C29" s="123">
        <v>2.8</v>
      </c>
      <c r="D29" s="123">
        <v>3</v>
      </c>
      <c r="E29" s="124"/>
      <c r="F29" s="124">
        <v>2.8353599999999997</v>
      </c>
      <c r="H29" s="139">
        <v>43525</v>
      </c>
      <c r="I29" s="126">
        <v>2.0045923379272788</v>
      </c>
      <c r="J29" s="137"/>
      <c r="K29" s="138"/>
      <c r="L29" s="138"/>
      <c r="M29"/>
      <c r="N29" s="136"/>
      <c r="O29" s="136"/>
      <c r="P29" s="136"/>
      <c r="Q29" s="136"/>
      <c r="R29" s="136"/>
      <c r="S29" s="136"/>
    </row>
    <row r="30" spans="2:26" ht="14.45" customHeight="1">
      <c r="B30" s="132" t="s">
        <v>192</v>
      </c>
      <c r="C30" s="123">
        <v>2.9</v>
      </c>
      <c r="D30" s="123">
        <v>3</v>
      </c>
      <c r="E30" s="124"/>
      <c r="F30" s="124">
        <v>2.9149300000000005</v>
      </c>
      <c r="H30" s="139">
        <v>43556</v>
      </c>
      <c r="I30" s="126">
        <v>1.997490341981893</v>
      </c>
      <c r="J30" s="137"/>
      <c r="K30" s="140"/>
      <c r="L30" s="140"/>
      <c r="M30"/>
      <c r="N30" s="136"/>
      <c r="O30" s="136"/>
      <c r="P30" s="136"/>
      <c r="Q30" s="136"/>
      <c r="R30" s="136"/>
      <c r="S30" s="136"/>
    </row>
    <row r="31" spans="2:26" ht="14.45" customHeight="1">
      <c r="B31" s="122" t="s">
        <v>195</v>
      </c>
      <c r="C31" s="123">
        <v>3</v>
      </c>
      <c r="D31" s="123">
        <v>3</v>
      </c>
      <c r="E31" s="124"/>
      <c r="F31" s="124">
        <v>2.8221699999999998</v>
      </c>
      <c r="H31" s="139">
        <v>43586</v>
      </c>
      <c r="I31" s="126">
        <v>2.3494044990121323</v>
      </c>
      <c r="J31" s="137"/>
      <c r="K31" s="140"/>
      <c r="L31" s="140"/>
      <c r="M31"/>
      <c r="N31" s="136"/>
      <c r="O31" s="136"/>
      <c r="P31" s="136"/>
      <c r="Q31" s="136"/>
      <c r="R31" s="136"/>
      <c r="S31" s="136"/>
    </row>
    <row r="32" spans="2:26" ht="14.45" customHeight="1">
      <c r="B32" s="122" t="s">
        <v>197</v>
      </c>
      <c r="C32" s="123">
        <v>2.8</v>
      </c>
      <c r="D32" s="123">
        <v>3</v>
      </c>
      <c r="E32" s="124"/>
      <c r="F32" s="124">
        <v>2.6479200000000001</v>
      </c>
      <c r="H32" s="139">
        <v>43617</v>
      </c>
      <c r="I32" s="126">
        <v>2.3052039449000765</v>
      </c>
      <c r="J32" s="137"/>
      <c r="K32" s="140"/>
      <c r="L32" s="140"/>
      <c r="M32"/>
      <c r="N32" s="136"/>
      <c r="O32" s="136"/>
      <c r="P32" s="136"/>
      <c r="Q32" s="136"/>
      <c r="R32" s="136"/>
      <c r="S32" s="136"/>
    </row>
    <row r="33" spans="2:19" ht="14.45" customHeight="1">
      <c r="B33" s="122" t="s">
        <v>198</v>
      </c>
      <c r="C33" s="123">
        <v>2.8</v>
      </c>
      <c r="D33" s="123">
        <v>3</v>
      </c>
      <c r="E33" s="124"/>
      <c r="F33" s="124">
        <v>2.5812699999999995</v>
      </c>
      <c r="H33" s="139">
        <v>43647</v>
      </c>
      <c r="I33" s="126">
        <v>2.2017733209296009</v>
      </c>
      <c r="J33" s="137"/>
      <c r="K33" s="140"/>
      <c r="L33" s="140"/>
      <c r="M33"/>
      <c r="N33" s="136"/>
      <c r="O33" s="136"/>
      <c r="P33" s="136"/>
      <c r="Q33" s="136"/>
      <c r="R33" s="136"/>
      <c r="S33" s="136"/>
    </row>
    <row r="34" spans="2:19" ht="14.45" customHeight="1">
      <c r="B34" s="122" t="s">
        <v>199</v>
      </c>
      <c r="C34" s="123">
        <v>2.8</v>
      </c>
      <c r="D34" s="123">
        <v>3</v>
      </c>
      <c r="E34" s="124"/>
      <c r="F34" s="124">
        <v>2.5284500000000003</v>
      </c>
      <c r="H34" s="139">
        <v>43678</v>
      </c>
      <c r="I34" s="126">
        <v>2.3066356577968987</v>
      </c>
      <c r="J34" s="137"/>
      <c r="K34" s="140"/>
      <c r="L34" s="140"/>
      <c r="M34"/>
      <c r="N34" s="136"/>
      <c r="O34" s="136"/>
      <c r="P34" s="136"/>
      <c r="Q34" s="136"/>
      <c r="R34" s="136"/>
      <c r="S34" s="136"/>
    </row>
    <row r="35" spans="2:19" ht="14.45" customHeight="1">
      <c r="B35" s="122" t="s">
        <v>200</v>
      </c>
      <c r="C35" s="123">
        <v>2.8</v>
      </c>
      <c r="D35" s="123">
        <v>3</v>
      </c>
      <c r="E35" s="124"/>
      <c r="F35" s="124">
        <v>2.5532900000000001</v>
      </c>
      <c r="H35" s="139">
        <v>43709</v>
      </c>
      <c r="I35" s="126">
        <v>2.113110592894631</v>
      </c>
      <c r="J35" s="137"/>
      <c r="K35" s="140"/>
      <c r="L35" s="140"/>
      <c r="M35"/>
      <c r="N35" s="136"/>
      <c r="O35" s="136"/>
      <c r="P35" s="136"/>
      <c r="Q35" s="136"/>
      <c r="R35" s="136"/>
      <c r="S35" s="136"/>
    </row>
    <row r="36" spans="2:19" ht="14.45" customHeight="1">
      <c r="B36" s="122" t="s">
        <v>201</v>
      </c>
      <c r="C36" s="123">
        <v>2.9</v>
      </c>
      <c r="D36" s="123">
        <v>3</v>
      </c>
      <c r="E36" s="124"/>
      <c r="F36" s="124">
        <v>2.7166199999999998</v>
      </c>
      <c r="H36" s="139">
        <v>43739</v>
      </c>
      <c r="I36" s="126">
        <v>2.5353523386335257</v>
      </c>
      <c r="J36" s="137"/>
      <c r="K36" s="140"/>
      <c r="L36" s="140"/>
      <c r="M36"/>
      <c r="N36" s="136"/>
      <c r="O36" s="136"/>
      <c r="P36" s="136"/>
      <c r="Q36" s="136"/>
      <c r="R36" s="136"/>
      <c r="S36" s="136"/>
    </row>
    <row r="37" spans="2:19" ht="14.45" customHeight="1">
      <c r="B37" s="122" t="s">
        <v>202</v>
      </c>
      <c r="C37" s="123">
        <v>2.8</v>
      </c>
      <c r="D37" s="123">
        <v>3</v>
      </c>
      <c r="E37" s="124"/>
      <c r="F37" s="124">
        <v>2.8155200000000002</v>
      </c>
      <c r="H37" s="139">
        <v>43770</v>
      </c>
      <c r="I37" s="126">
        <v>2.707933120941926</v>
      </c>
      <c r="J37" s="137"/>
      <c r="K37" s="140"/>
      <c r="L37" s="140"/>
      <c r="M37"/>
      <c r="N37" s="136"/>
      <c r="O37" s="136"/>
      <c r="P37" s="136"/>
      <c r="Q37" s="136"/>
      <c r="R37" s="136"/>
      <c r="S37" s="136"/>
    </row>
    <row r="38" spans="2:19" ht="14.45" customHeight="1">
      <c r="B38" s="135" t="s">
        <v>203</v>
      </c>
      <c r="C38" s="123">
        <v>3</v>
      </c>
      <c r="D38" s="123">
        <v>3</v>
      </c>
      <c r="E38" s="124"/>
      <c r="F38" s="124">
        <v>2.8586699999999996</v>
      </c>
      <c r="H38" s="139">
        <v>43800</v>
      </c>
      <c r="I38" s="126">
        <v>3.0004802111353777</v>
      </c>
      <c r="J38" s="141"/>
      <c r="K38" s="140"/>
      <c r="L38" s="140"/>
      <c r="M38"/>
      <c r="N38" s="136"/>
      <c r="O38" s="136"/>
      <c r="P38" s="136"/>
      <c r="Q38" s="136"/>
      <c r="R38" s="136"/>
      <c r="S38" s="136"/>
    </row>
    <row r="39" spans="2:19" ht="14.45" customHeight="1">
      <c r="B39" s="142">
        <v>20</v>
      </c>
      <c r="C39" s="123">
        <v>3</v>
      </c>
      <c r="D39" s="123">
        <v>3</v>
      </c>
      <c r="E39" s="124"/>
      <c r="F39" s="124">
        <v>2.9628500000000004</v>
      </c>
      <c r="H39" s="139">
        <v>43831</v>
      </c>
      <c r="I39" s="126">
        <v>3.4688384552338469</v>
      </c>
      <c r="J39" s="9"/>
      <c r="K39" s="140"/>
      <c r="L39" s="140"/>
      <c r="M39"/>
      <c r="N39" s="136"/>
      <c r="O39" s="136"/>
      <c r="P39" s="136"/>
      <c r="Q39" s="136"/>
      <c r="R39" s="136"/>
      <c r="S39" s="136"/>
    </row>
    <row r="40" spans="2:19" ht="14.45" customHeight="1">
      <c r="B40" s="142" t="s">
        <v>189</v>
      </c>
      <c r="C40" s="123">
        <v>3</v>
      </c>
      <c r="D40" s="123">
        <v>3</v>
      </c>
      <c r="E40" s="124"/>
      <c r="F40" s="124">
        <v>2.8578400000000004</v>
      </c>
      <c r="H40" s="139">
        <v>43862</v>
      </c>
      <c r="I40" s="126">
        <v>3.8847629101750547</v>
      </c>
      <c r="J40" s="10"/>
      <c r="K40" s="140"/>
      <c r="L40" s="140"/>
      <c r="M40"/>
    </row>
    <row r="41" spans="2:19" ht="14.45" customHeight="1">
      <c r="B41" s="142" t="s">
        <v>190</v>
      </c>
      <c r="C41" s="123">
        <v>3</v>
      </c>
      <c r="D41" s="123">
        <v>3</v>
      </c>
      <c r="E41" s="124"/>
      <c r="F41" s="124">
        <v>2.68059</v>
      </c>
      <c r="H41" s="139">
        <v>43891</v>
      </c>
      <c r="I41" s="126">
        <v>3.7362014340751539</v>
      </c>
      <c r="J41" s="126"/>
      <c r="K41" s="140"/>
      <c r="L41" s="140"/>
      <c r="M41"/>
    </row>
    <row r="42" spans="2:19" ht="14.45" customHeight="1">
      <c r="B42" s="142" t="s">
        <v>192</v>
      </c>
      <c r="C42" s="123">
        <v>2.77</v>
      </c>
      <c r="D42" s="123">
        <v>3</v>
      </c>
      <c r="E42" s="124"/>
      <c r="F42" s="124">
        <v>2.2351100000000002</v>
      </c>
      <c r="H42" s="139">
        <v>43922</v>
      </c>
      <c r="I42" s="126">
        <v>3.4244720625583698</v>
      </c>
      <c r="J42" s="126"/>
      <c r="K42" s="140"/>
      <c r="L42" s="140"/>
      <c r="M42"/>
    </row>
    <row r="43" spans="2:19" ht="14.45" customHeight="1">
      <c r="B43" s="142" t="s">
        <v>195</v>
      </c>
      <c r="C43" s="123">
        <v>2.6</v>
      </c>
      <c r="D43" s="123">
        <v>3</v>
      </c>
      <c r="E43" s="124"/>
      <c r="F43" s="124">
        <v>2.4778200000000004</v>
      </c>
      <c r="H43" s="139">
        <v>43952</v>
      </c>
      <c r="I43" s="126">
        <v>2.7519638376355773</v>
      </c>
      <c r="J43" s="126"/>
      <c r="K43" s="140"/>
      <c r="L43" s="140"/>
      <c r="M43"/>
    </row>
    <row r="44" spans="2:19" ht="14.45" customHeight="1">
      <c r="B44" s="142" t="s">
        <v>197</v>
      </c>
      <c r="C44" s="123">
        <v>2.5</v>
      </c>
      <c r="D44" s="123">
        <v>3</v>
      </c>
      <c r="E44" s="124"/>
      <c r="F44" s="124">
        <v>2.3506999999999998</v>
      </c>
      <c r="H44" s="139">
        <v>43983</v>
      </c>
      <c r="I44" s="126">
        <v>2.6280313813905276</v>
      </c>
      <c r="J44" s="10"/>
      <c r="K44" s="140"/>
      <c r="L44" s="140"/>
      <c r="M44"/>
    </row>
    <row r="45" spans="2:19" ht="14.45" customHeight="1">
      <c r="B45" s="142" t="s">
        <v>198</v>
      </c>
      <c r="C45" s="123">
        <v>2.6</v>
      </c>
      <c r="D45" s="123">
        <v>3</v>
      </c>
      <c r="E45" s="124"/>
      <c r="F45" s="124">
        <v>2.2041899999999996</v>
      </c>
      <c r="H45" s="139">
        <v>44013</v>
      </c>
      <c r="I45" s="126">
        <v>2.5018113680248257</v>
      </c>
      <c r="J45" s="126"/>
      <c r="K45" s="140"/>
      <c r="L45" s="140"/>
      <c r="M45"/>
    </row>
    <row r="46" spans="2:19" ht="14.45" customHeight="1">
      <c r="B46" s="142" t="s">
        <v>199</v>
      </c>
      <c r="C46" s="123">
        <v>2.7</v>
      </c>
      <c r="D46" s="123">
        <v>3</v>
      </c>
      <c r="E46" s="124"/>
      <c r="F46" s="124">
        <v>2.6267299999999998</v>
      </c>
      <c r="H46" s="139">
        <v>44044</v>
      </c>
      <c r="I46" s="126">
        <v>2.4454266346421956</v>
      </c>
      <c r="J46" s="126"/>
      <c r="K46" s="140"/>
      <c r="L46" s="140"/>
      <c r="M46"/>
    </row>
    <row r="47" spans="2:19" ht="14.45" customHeight="1">
      <c r="B47" s="142" t="s">
        <v>200</v>
      </c>
      <c r="C47" s="123">
        <v>2.8</v>
      </c>
      <c r="D47" s="123">
        <v>3</v>
      </c>
      <c r="E47" s="124"/>
      <c r="F47" s="124">
        <v>2.5171900000000003</v>
      </c>
      <c r="H47" s="139">
        <v>44075</v>
      </c>
      <c r="I47" s="126">
        <v>3.0837120862917708</v>
      </c>
      <c r="J47" s="143"/>
      <c r="K47" s="140"/>
      <c r="L47" s="140"/>
      <c r="M47"/>
    </row>
    <row r="48" spans="2:19" ht="14.45" customHeight="1">
      <c r="B48" s="142" t="s">
        <v>201</v>
      </c>
      <c r="C48" s="123">
        <v>2.8</v>
      </c>
      <c r="D48" s="123">
        <v>3</v>
      </c>
      <c r="E48" s="124"/>
      <c r="F48" s="124">
        <v>2.5593699999999995</v>
      </c>
      <c r="H48" s="139">
        <v>44105</v>
      </c>
      <c r="I48" s="144">
        <v>2.9564600946918125</v>
      </c>
      <c r="J48" s="145"/>
      <c r="K48" s="146"/>
      <c r="L48" s="146"/>
      <c r="M48"/>
    </row>
    <row r="49" spans="2:13" ht="14.45" customHeight="1">
      <c r="B49" s="142" t="s">
        <v>202</v>
      </c>
      <c r="C49" s="123">
        <v>2.7</v>
      </c>
      <c r="D49" s="123">
        <v>3</v>
      </c>
      <c r="E49" s="124"/>
      <c r="F49" s="124">
        <v>2.6794000000000002</v>
      </c>
      <c r="H49" s="139">
        <v>44136</v>
      </c>
      <c r="I49" s="144">
        <v>2.7280128331324573</v>
      </c>
      <c r="J49" s="145"/>
      <c r="K49" s="144"/>
      <c r="L49" s="144"/>
      <c r="M49"/>
    </row>
    <row r="50" spans="2:13" ht="14.45" customHeight="1">
      <c r="B50" s="142" t="s">
        <v>203</v>
      </c>
      <c r="C50" s="123">
        <v>3</v>
      </c>
      <c r="D50" s="123">
        <v>3</v>
      </c>
      <c r="E50" s="124"/>
      <c r="F50" s="124">
        <v>2.7064700000000004</v>
      </c>
      <c r="H50" s="139">
        <v>44166</v>
      </c>
      <c r="I50" s="144">
        <v>2.9728708994125164</v>
      </c>
      <c r="J50" s="146"/>
      <c r="K50" s="146">
        <v>2.9728708994125128</v>
      </c>
      <c r="L50" s="146">
        <v>2.9728708994125128</v>
      </c>
      <c r="M50"/>
    </row>
    <row r="51" spans="2:13" ht="14.45" customHeight="1">
      <c r="B51" s="142">
        <v>21</v>
      </c>
      <c r="C51" s="123">
        <v>3</v>
      </c>
      <c r="D51" s="123">
        <v>3</v>
      </c>
      <c r="E51" s="124"/>
      <c r="F51" s="124">
        <v>3.0760899999999998</v>
      </c>
      <c r="H51" s="139">
        <v>44197</v>
      </c>
      <c r="I51" s="144">
        <v>3.1122063327359601</v>
      </c>
      <c r="J51" s="146"/>
      <c r="K51" s="146">
        <v>3.1122063327359655</v>
      </c>
      <c r="L51" s="146">
        <v>3.1122063327359655</v>
      </c>
      <c r="M51"/>
    </row>
    <row r="52" spans="2:13" ht="14.45" customHeight="1">
      <c r="B52" s="142" t="s">
        <v>189</v>
      </c>
      <c r="C52" s="123">
        <v>3</v>
      </c>
      <c r="D52" s="123">
        <v>3</v>
      </c>
      <c r="E52" s="124"/>
      <c r="F52" s="124">
        <v>3.0930799999999996</v>
      </c>
      <c r="H52" s="139">
        <v>44228</v>
      </c>
      <c r="I52" s="144">
        <v>2.8421620388799047</v>
      </c>
      <c r="J52" s="146"/>
      <c r="K52" s="146">
        <v>2.8421620388799198</v>
      </c>
      <c r="L52" s="146">
        <v>2.8421620388799056</v>
      </c>
      <c r="M52"/>
    </row>
    <row r="53" spans="2:13" ht="14.45" customHeight="1">
      <c r="B53" s="142" t="s">
        <v>190</v>
      </c>
      <c r="C53" s="123">
        <v>3</v>
      </c>
      <c r="D53" s="123">
        <v>3</v>
      </c>
      <c r="E53" s="124"/>
      <c r="F53" s="124">
        <v>3.1936599999999995</v>
      </c>
      <c r="H53" s="139">
        <v>44256</v>
      </c>
      <c r="I53" s="144">
        <v>2.8880431373238329</v>
      </c>
      <c r="J53" s="146"/>
      <c r="K53" s="146">
        <v>2.888043137323848</v>
      </c>
      <c r="L53" s="146">
        <v>2.8880431373238196</v>
      </c>
      <c r="M53"/>
    </row>
    <row r="54" spans="2:13" ht="14.45" customHeight="1">
      <c r="B54" s="142" t="s">
        <v>192</v>
      </c>
      <c r="C54" s="123">
        <v>3</v>
      </c>
      <c r="D54" s="123">
        <v>3</v>
      </c>
      <c r="E54" s="124"/>
      <c r="F54" s="124">
        <v>3.1671900000000002</v>
      </c>
      <c r="H54" s="139">
        <v>44287</v>
      </c>
      <c r="I54" s="144">
        <v>3.3179267016283167</v>
      </c>
      <c r="J54" s="146"/>
      <c r="K54" s="146">
        <v>3.3179267016283376</v>
      </c>
      <c r="L54" s="146">
        <v>3.3179267016283092</v>
      </c>
      <c r="M54"/>
    </row>
    <row r="55" spans="2:13" ht="14.45" customHeight="1">
      <c r="B55" s="142" t="s">
        <v>195</v>
      </c>
      <c r="C55" s="123">
        <v>3.07</v>
      </c>
      <c r="D55" s="123">
        <v>3</v>
      </c>
      <c r="E55" s="124"/>
      <c r="F55" s="124">
        <v>3.1734100000000001</v>
      </c>
      <c r="H55" s="139">
        <v>44317</v>
      </c>
      <c r="I55" s="144">
        <v>3.6470434348624048</v>
      </c>
      <c r="J55" s="146"/>
      <c r="K55" s="146">
        <v>3.647043434862411</v>
      </c>
      <c r="L55" s="146">
        <v>3.6470434348623968</v>
      </c>
      <c r="M55"/>
    </row>
    <row r="56" spans="2:13" ht="14.45" customHeight="1">
      <c r="B56" s="142" t="s">
        <v>197</v>
      </c>
      <c r="C56" s="123">
        <v>3.1</v>
      </c>
      <c r="D56" s="123">
        <v>3</v>
      </c>
      <c r="E56" s="124"/>
      <c r="F56" s="124">
        <v>3.13957</v>
      </c>
      <c r="H56" s="139">
        <v>44348</v>
      </c>
      <c r="I56" s="144">
        <v>3.8043069830532037</v>
      </c>
      <c r="J56" s="146"/>
      <c r="K56" s="146">
        <v>3.804306983053209</v>
      </c>
      <c r="L56" s="146">
        <v>3.804306983053209</v>
      </c>
      <c r="M56"/>
    </row>
    <row r="57" spans="2:13" ht="14.45" customHeight="1">
      <c r="B57" s="142" t="s">
        <v>198</v>
      </c>
      <c r="C57" s="123">
        <v>3.1</v>
      </c>
      <c r="D57" s="123">
        <v>3</v>
      </c>
      <c r="E57" s="124"/>
      <c r="F57" s="124">
        <v>3.1876600000000002</v>
      </c>
      <c r="H57" s="139">
        <v>44378</v>
      </c>
      <c r="I57" s="144">
        <v>4.5391987556452724</v>
      </c>
      <c r="J57" s="146"/>
      <c r="K57" s="146">
        <v>4.5391987556452733</v>
      </c>
      <c r="L57" s="146">
        <v>4.5391987556452591</v>
      </c>
      <c r="M57"/>
    </row>
    <row r="58" spans="2:13" ht="14.45" customHeight="1">
      <c r="B58" s="142" t="s">
        <v>199</v>
      </c>
      <c r="C58" s="123">
        <v>3.5</v>
      </c>
      <c r="D58" s="123">
        <v>3</v>
      </c>
      <c r="E58" s="124"/>
      <c r="F58" s="124">
        <v>3.6931800000000004</v>
      </c>
      <c r="H58" s="139">
        <v>44409</v>
      </c>
      <c r="I58" s="144">
        <v>4.7764148550295502</v>
      </c>
      <c r="J58" s="146"/>
      <c r="K58" s="146">
        <v>4.7764148550295715</v>
      </c>
      <c r="L58" s="146">
        <v>4.7764148550295715</v>
      </c>
      <c r="M58"/>
    </row>
    <row r="59" spans="2:13" ht="14.45" customHeight="1">
      <c r="B59" s="142" t="s">
        <v>200</v>
      </c>
      <c r="C59" s="123">
        <v>3.5</v>
      </c>
      <c r="D59" s="123">
        <v>3.2</v>
      </c>
      <c r="E59" s="124"/>
      <c r="F59" s="124">
        <v>3.3975599999999995</v>
      </c>
      <c r="H59" s="139">
        <v>44440</v>
      </c>
      <c r="I59" s="144">
        <v>5.3413926248522543</v>
      </c>
      <c r="J59" s="146"/>
      <c r="K59" s="146">
        <v>5.3413926248522756</v>
      </c>
      <c r="L59" s="146">
        <v>5.3413926248522756</v>
      </c>
      <c r="M59"/>
    </row>
    <row r="60" spans="2:13" ht="14.45" customHeight="1">
      <c r="B60" s="142" t="s">
        <v>201</v>
      </c>
      <c r="C60" s="123">
        <v>3.5</v>
      </c>
      <c r="D60" s="123">
        <v>3.3</v>
      </c>
      <c r="E60" s="124"/>
      <c r="F60" s="124">
        <v>4.1237499999999994</v>
      </c>
      <c r="H60" s="139">
        <v>44470</v>
      </c>
      <c r="I60" s="144">
        <v>6.0259159763847858</v>
      </c>
      <c r="J60" s="146"/>
      <c r="K60" s="146">
        <v>6.0259159763847947</v>
      </c>
      <c r="L60" s="146">
        <v>6.0259159763847947</v>
      </c>
      <c r="M60"/>
    </row>
    <row r="61" spans="2:13" ht="14.45" customHeight="1">
      <c r="B61" s="142" t="s">
        <v>202</v>
      </c>
      <c r="C61" s="123">
        <v>3.8</v>
      </c>
      <c r="D61" s="123">
        <v>3.5</v>
      </c>
      <c r="E61" s="123">
        <v>4</v>
      </c>
      <c r="F61" s="124">
        <v>3.9406399999999997</v>
      </c>
      <c r="H61" s="139">
        <v>44501</v>
      </c>
      <c r="I61" s="144">
        <v>6.7011794347734748</v>
      </c>
      <c r="J61" s="146"/>
      <c r="K61" s="146">
        <v>6.7011794347734792</v>
      </c>
      <c r="L61" s="146">
        <v>6.701179434773465</v>
      </c>
      <c r="M61"/>
    </row>
    <row r="62" spans="2:13" ht="14.45" customHeight="1">
      <c r="B62" s="142" t="s">
        <v>203</v>
      </c>
      <c r="C62" s="123">
        <v>3.9</v>
      </c>
      <c r="D62" s="123">
        <v>3.5</v>
      </c>
      <c r="E62" s="123">
        <v>5</v>
      </c>
      <c r="F62" s="124">
        <v>4.3183600000000002</v>
      </c>
      <c r="H62" s="139">
        <v>44531</v>
      </c>
      <c r="I62" s="144">
        <v>7.1728409304693859</v>
      </c>
      <c r="J62" s="146"/>
      <c r="K62" s="146">
        <v>7.1728409304693912</v>
      </c>
      <c r="L62" s="146">
        <v>7.1728409304693912</v>
      </c>
      <c r="M62"/>
    </row>
    <row r="63" spans="2:13" ht="14.45" customHeight="1">
      <c r="B63" s="142">
        <v>22</v>
      </c>
      <c r="C63" s="123">
        <v>3.8</v>
      </c>
      <c r="D63" s="123">
        <v>3.7</v>
      </c>
      <c r="E63" s="123">
        <v>5</v>
      </c>
      <c r="F63" s="124">
        <v>3.8552699999999986</v>
      </c>
      <c r="H63" s="139">
        <v>44562</v>
      </c>
      <c r="I63" s="144">
        <v>7.7037331355450078</v>
      </c>
      <c r="J63" s="146"/>
      <c r="K63" s="146">
        <v>7.7037331355449936</v>
      </c>
      <c r="L63" s="146">
        <v>7.7037331355449936</v>
      </c>
      <c r="M63"/>
    </row>
    <row r="64" spans="2:13" ht="14.45" customHeight="1">
      <c r="B64" s="142" t="s">
        <v>189</v>
      </c>
      <c r="C64" s="123">
        <v>4</v>
      </c>
      <c r="D64" s="123">
        <v>3.5</v>
      </c>
      <c r="E64" s="123">
        <v>5</v>
      </c>
      <c r="F64" s="124">
        <v>4.9204600000000003</v>
      </c>
      <c r="H64" s="139">
        <v>44593</v>
      </c>
      <c r="I64" s="144">
        <v>7.8155724323479703</v>
      </c>
      <c r="J64" s="146"/>
      <c r="K64" s="146">
        <v>7.8155724323479632</v>
      </c>
      <c r="L64" s="146">
        <v>7.8155724323479774</v>
      </c>
      <c r="M64"/>
    </row>
    <row r="65" spans="2:13" ht="14.45" customHeight="1">
      <c r="B65" s="142" t="s">
        <v>190</v>
      </c>
      <c r="C65" s="123">
        <v>4</v>
      </c>
      <c r="D65" s="123">
        <v>3.7</v>
      </c>
      <c r="E65" s="123">
        <v>5</v>
      </c>
      <c r="F65" s="124">
        <v>4.4469799999999999</v>
      </c>
      <c r="H65" s="139">
        <v>44621</v>
      </c>
      <c r="I65" s="144">
        <v>9.4043689169625964</v>
      </c>
      <c r="J65" s="147"/>
      <c r="K65" s="146">
        <v>9.4043689169626106</v>
      </c>
      <c r="L65" s="146">
        <v>9.4043689169625964</v>
      </c>
      <c r="M65"/>
    </row>
    <row r="66" spans="2:13" ht="14.45" customHeight="1">
      <c r="B66" s="142" t="s">
        <v>192</v>
      </c>
      <c r="C66" s="123">
        <v>4.5</v>
      </c>
      <c r="D66" s="123">
        <v>3.7</v>
      </c>
      <c r="E66" s="123">
        <v>6</v>
      </c>
      <c r="F66" s="124">
        <v>4.9059699999999991</v>
      </c>
      <c r="H66" s="139">
        <v>44652</v>
      </c>
      <c r="I66" s="144">
        <v>10.517528518970249</v>
      </c>
      <c r="J66" s="147"/>
      <c r="K66" s="146">
        <v>10.517528518970252</v>
      </c>
      <c r="L66" s="146">
        <v>10.517528518970252</v>
      </c>
      <c r="M66"/>
    </row>
    <row r="67" spans="2:13" ht="14.45" customHeight="1">
      <c r="B67" s="142" t="s">
        <v>195</v>
      </c>
      <c r="C67" s="123">
        <v>4.5</v>
      </c>
      <c r="D67" s="123">
        <v>3.7</v>
      </c>
      <c r="E67" s="123">
        <v>6</v>
      </c>
      <c r="F67" s="124">
        <v>4.9523999999999999</v>
      </c>
      <c r="H67" s="139">
        <v>44682</v>
      </c>
      <c r="I67" s="144">
        <v>11.542805265412163</v>
      </c>
      <c r="J67" s="147"/>
      <c r="K67" s="146">
        <v>11.542805265412184</v>
      </c>
      <c r="L67" s="146">
        <v>11.542805265412156</v>
      </c>
      <c r="M67"/>
    </row>
    <row r="68" spans="2:13" ht="14.45" customHeight="1">
      <c r="B68" s="142" t="s">
        <v>205</v>
      </c>
      <c r="C68" s="123">
        <v>4.5</v>
      </c>
      <c r="D68" s="123">
        <v>3.6</v>
      </c>
      <c r="E68" s="123">
        <v>7</v>
      </c>
      <c r="F68" s="124">
        <v>4.5026299999999999</v>
      </c>
      <c r="H68" s="139">
        <v>44713</v>
      </c>
      <c r="I68" s="144">
        <v>12.493397786233334</v>
      </c>
      <c r="J68" s="147"/>
      <c r="K68" s="146">
        <v>12.493397786233345</v>
      </c>
      <c r="L68" s="146">
        <v>12.493397786233331</v>
      </c>
      <c r="M68"/>
    </row>
    <row r="69" spans="2:13" ht="14.45" customHeight="1">
      <c r="B69" s="142" t="s">
        <v>206</v>
      </c>
      <c r="C69" s="123">
        <v>4.5999999999999996</v>
      </c>
      <c r="D69" s="123">
        <v>4</v>
      </c>
      <c r="E69" s="123">
        <v>7</v>
      </c>
      <c r="F69" s="124">
        <v>5.4947100000000004</v>
      </c>
      <c r="H69" s="139">
        <v>44743</v>
      </c>
      <c r="I69" s="144">
        <v>13.124728891898346</v>
      </c>
      <c r="J69" s="147"/>
      <c r="K69" s="146">
        <v>13.124728891898357</v>
      </c>
      <c r="L69" s="146">
        <v>13.124728891898329</v>
      </c>
      <c r="M69"/>
    </row>
    <row r="70" spans="2:13" ht="14.45" customHeight="1">
      <c r="B70" s="142" t="s">
        <v>207</v>
      </c>
      <c r="C70" s="123">
        <v>4.75</v>
      </c>
      <c r="D70" s="123">
        <v>4</v>
      </c>
      <c r="E70" s="123">
        <v>7</v>
      </c>
      <c r="F70" s="124">
        <v>5.7407999999999992</v>
      </c>
      <c r="H70" s="139">
        <v>44774</v>
      </c>
      <c r="I70" s="144">
        <v>14.084661867522346</v>
      </c>
      <c r="J70" s="147"/>
      <c r="K70" s="146">
        <v>14.084661867522357</v>
      </c>
      <c r="L70" s="146">
        <v>14.084661867522328</v>
      </c>
      <c r="M70"/>
    </row>
    <row r="71" spans="2:13" ht="14.45" customHeight="1">
      <c r="B71" s="142" t="s">
        <v>208</v>
      </c>
      <c r="C71" s="123">
        <v>5</v>
      </c>
      <c r="D71" s="123">
        <v>3.8</v>
      </c>
      <c r="E71" s="123">
        <v>7</v>
      </c>
      <c r="F71" s="124">
        <v>5.3202799999999995</v>
      </c>
      <c r="H71" s="139">
        <v>44805</v>
      </c>
      <c r="I71" s="144">
        <v>13.731331711993201</v>
      </c>
      <c r="J71" s="147"/>
      <c r="K71" s="146">
        <v>13.731331711993192</v>
      </c>
      <c r="L71" s="146">
        <v>13.731331711993164</v>
      </c>
      <c r="M71"/>
    </row>
    <row r="72" spans="2:13" ht="14.45" customHeight="1">
      <c r="B72" s="142" t="s">
        <v>209</v>
      </c>
      <c r="C72" s="124">
        <v>4.5</v>
      </c>
      <c r="D72" s="124">
        <v>3.9</v>
      </c>
      <c r="E72" s="123">
        <v>7</v>
      </c>
      <c r="F72" s="124">
        <v>4.7143099999999993</v>
      </c>
      <c r="H72" s="139">
        <v>44835</v>
      </c>
      <c r="I72" s="144">
        <v>12.806637043145555</v>
      </c>
      <c r="J72" s="147"/>
      <c r="K72" s="146">
        <v>12.806637043145557</v>
      </c>
      <c r="L72" s="146">
        <v>12.806637043145528</v>
      </c>
      <c r="M72"/>
    </row>
    <row r="73" spans="2:13" ht="14.45" customHeight="1">
      <c r="B73" s="142" t="s">
        <v>210</v>
      </c>
      <c r="C73" s="124">
        <v>4.4000000000000004</v>
      </c>
      <c r="D73" s="124">
        <v>3.5</v>
      </c>
      <c r="E73" s="123">
        <v>6</v>
      </c>
      <c r="F73" s="124">
        <v>3.8903300000000001</v>
      </c>
      <c r="H73" s="139">
        <v>44866</v>
      </c>
      <c r="I73" s="144">
        <v>13.341456860206302</v>
      </c>
      <c r="J73" s="147"/>
      <c r="K73" s="146">
        <v>13.341456860206264</v>
      </c>
      <c r="L73" s="146">
        <v>13.341456860206264</v>
      </c>
      <c r="M73"/>
    </row>
    <row r="74" spans="2:13" ht="14.45" customHeight="1">
      <c r="B74" s="142" t="s">
        <v>211</v>
      </c>
      <c r="C74" s="124">
        <v>3.4</v>
      </c>
      <c r="D74" s="124">
        <v>3.5</v>
      </c>
      <c r="E74" s="123">
        <v>6</v>
      </c>
      <c r="F74" s="124">
        <v>3.2265799999999998</v>
      </c>
      <c r="H74" s="139">
        <v>44896</v>
      </c>
      <c r="I74" s="144">
        <v>12.781654147450324</v>
      </c>
      <c r="J74" s="147"/>
      <c r="K74" s="146">
        <v>12.781654147450311</v>
      </c>
      <c r="L74" s="146">
        <v>12.781654147450297</v>
      </c>
      <c r="M74"/>
    </row>
    <row r="75" spans="2:13" ht="14.45" customHeight="1">
      <c r="B75" s="142">
        <v>23</v>
      </c>
      <c r="C75" s="124">
        <v>3.5</v>
      </c>
      <c r="D75" s="124">
        <v>3.3</v>
      </c>
      <c r="E75" s="123">
        <v>5</v>
      </c>
      <c r="F75" s="124">
        <v>3.9034199999999997</v>
      </c>
      <c r="H75" s="139">
        <v>44927</v>
      </c>
      <c r="I75" s="144">
        <v>12.340335857318216</v>
      </c>
      <c r="J75" s="147"/>
      <c r="K75" s="146">
        <v>12.340335857318195</v>
      </c>
      <c r="L75" s="146">
        <v>12.340335857318181</v>
      </c>
      <c r="M75"/>
    </row>
    <row r="76" spans="2:13" ht="14.45" customHeight="1">
      <c r="B76" s="142" t="s">
        <v>212</v>
      </c>
      <c r="C76" s="124">
        <v>3.5</v>
      </c>
      <c r="D76" s="124">
        <v>3.2</v>
      </c>
      <c r="E76" s="123">
        <v>5</v>
      </c>
      <c r="F76" s="124">
        <v>3.5929600000000002</v>
      </c>
      <c r="H76" s="139">
        <v>44958</v>
      </c>
      <c r="I76" s="144">
        <v>11.944296817358385</v>
      </c>
      <c r="J76" s="147"/>
      <c r="K76" s="146">
        <v>11.944296817358364</v>
      </c>
      <c r="L76" s="146">
        <v>11.944296817358364</v>
      </c>
      <c r="M76"/>
    </row>
    <row r="77" spans="2:13" ht="14.45" customHeight="1">
      <c r="B77" s="142" t="s">
        <v>213</v>
      </c>
      <c r="C77" s="124">
        <v>3.5</v>
      </c>
      <c r="D77" s="124">
        <v>3</v>
      </c>
      <c r="E77" s="123">
        <v>5</v>
      </c>
      <c r="F77" s="124">
        <v>4.1151499999999999</v>
      </c>
      <c r="H77" s="139">
        <v>44986</v>
      </c>
      <c r="I77" s="144">
        <v>11.100640841296757</v>
      </c>
      <c r="J77" s="147"/>
      <c r="K77" s="146">
        <v>11.100640841296737</v>
      </c>
      <c r="L77" s="146">
        <v>11.100640841296737</v>
      </c>
      <c r="M77"/>
    </row>
    <row r="78" spans="2:13" ht="14.45" customHeight="1">
      <c r="B78" s="142" t="s">
        <v>214</v>
      </c>
      <c r="C78" s="124">
        <v>3.4</v>
      </c>
      <c r="D78" s="124">
        <v>3</v>
      </c>
      <c r="E78" s="123">
        <v>5</v>
      </c>
      <c r="F78" s="124">
        <v>3.35154</v>
      </c>
      <c r="H78" s="139">
        <v>45017</v>
      </c>
      <c r="I78" s="144">
        <v>9.9067908412578483</v>
      </c>
      <c r="J78" s="147"/>
      <c r="K78" s="146">
        <v>9.9067908412577879</v>
      </c>
      <c r="L78" s="146">
        <v>9.9067908412578021</v>
      </c>
      <c r="M78"/>
    </row>
    <row r="79" spans="2:13" ht="14.45" customHeight="1">
      <c r="B79" s="142" t="s">
        <v>215</v>
      </c>
      <c r="C79" s="124">
        <v>3.2</v>
      </c>
      <c r="D79" s="124">
        <v>3</v>
      </c>
      <c r="E79" s="123">
        <v>5</v>
      </c>
      <c r="F79" s="124">
        <v>3.2687900000000001</v>
      </c>
      <c r="H79" s="139">
        <v>45047</v>
      </c>
      <c r="I79" s="144">
        <v>8.7267905104306109</v>
      </c>
      <c r="J79" s="147"/>
      <c r="K79" s="146">
        <v>8.7267905104305328</v>
      </c>
      <c r="L79" s="146">
        <v>8.7267905104305754</v>
      </c>
      <c r="M79"/>
    </row>
    <row r="80" spans="2:13" ht="14.45" customHeight="1">
      <c r="B80" s="142" t="s">
        <v>205</v>
      </c>
      <c r="C80" s="124">
        <v>3</v>
      </c>
      <c r="D80" s="124">
        <v>3</v>
      </c>
      <c r="E80" s="123">
        <v>5</v>
      </c>
      <c r="F80" s="124">
        <v>2.7747400000000004</v>
      </c>
      <c r="H80" s="139">
        <v>45078</v>
      </c>
      <c r="I80" s="144">
        <v>7.5577701257711976</v>
      </c>
      <c r="J80" s="145"/>
      <c r="K80" s="146">
        <v>7.5577701257711283</v>
      </c>
      <c r="L80" s="146">
        <v>7.5577701257711709</v>
      </c>
      <c r="M80"/>
    </row>
    <row r="81" spans="2:13" ht="14.45" customHeight="1">
      <c r="B81" s="142" t="s">
        <v>206</v>
      </c>
      <c r="C81" s="124">
        <v>3</v>
      </c>
      <c r="D81" s="124">
        <v>3</v>
      </c>
      <c r="E81" s="123">
        <v>4.5</v>
      </c>
      <c r="F81" s="124">
        <v>2.3939900000000001</v>
      </c>
      <c r="H81" s="139">
        <v>45108</v>
      </c>
      <c r="I81" s="144">
        <v>6.472366362829673</v>
      </c>
      <c r="J81" s="145"/>
      <c r="K81" s="146">
        <v>6.4723663628295753</v>
      </c>
      <c r="L81" s="146">
        <v>6.472366362829618</v>
      </c>
      <c r="M81"/>
    </row>
    <row r="82" spans="2:13" ht="14.45" customHeight="1">
      <c r="B82" s="142" t="s">
        <v>207</v>
      </c>
      <c r="C82" s="124">
        <v>3</v>
      </c>
      <c r="D82" s="124">
        <v>3</v>
      </c>
      <c r="E82" s="123">
        <v>4</v>
      </c>
      <c r="F82" s="124">
        <v>2.5592899999999998</v>
      </c>
      <c r="H82" s="139">
        <v>45139</v>
      </c>
      <c r="I82" s="144">
        <v>5.315742295848743</v>
      </c>
      <c r="J82" s="147"/>
      <c r="K82" s="146">
        <v>5.3157422958486507</v>
      </c>
      <c r="L82" s="146">
        <v>5.5500745461522651</v>
      </c>
      <c r="M82"/>
    </row>
    <row r="83" spans="2:13" ht="14.45" customHeight="1">
      <c r="B83" s="142" t="s">
        <v>208</v>
      </c>
      <c r="C83" s="124">
        <v>3</v>
      </c>
      <c r="D83" s="124">
        <v>3</v>
      </c>
      <c r="E83" s="123">
        <v>4</v>
      </c>
      <c r="F83" s="124">
        <v>2.8790800000000005</v>
      </c>
      <c r="H83" s="139">
        <v>45170</v>
      </c>
      <c r="I83" s="144">
        <v>5.1152507929722901</v>
      </c>
      <c r="J83" s="147"/>
      <c r="K83" s="146">
        <v>5.1152507929722191</v>
      </c>
      <c r="L83" s="146">
        <v>5.2229266437296733</v>
      </c>
      <c r="M83"/>
    </row>
    <row r="84" spans="2:13" ht="14.45" customHeight="1">
      <c r="B84" s="142" t="s">
        <v>209</v>
      </c>
      <c r="C84" s="124">
        <v>3</v>
      </c>
      <c r="D84" s="124">
        <v>3</v>
      </c>
      <c r="E84" s="123">
        <v>4</v>
      </c>
      <c r="F84" s="124">
        <v>2.8396600000000003</v>
      </c>
      <c r="H84" s="139">
        <v>45200</v>
      </c>
      <c r="I84" s="144">
        <v>5.0357029644658118</v>
      </c>
      <c r="J84" s="146"/>
      <c r="K84" s="146">
        <v>5.0357029644657558</v>
      </c>
      <c r="L84" s="146">
        <v>5.1420538223668242</v>
      </c>
      <c r="M84"/>
    </row>
    <row r="85" spans="2:13" ht="14.45" customHeight="1">
      <c r="B85" s="142" t="s">
        <v>210</v>
      </c>
      <c r="C85" s="124">
        <v>2.9</v>
      </c>
      <c r="D85" s="124">
        <v>3</v>
      </c>
      <c r="E85" s="123"/>
      <c r="F85" s="124">
        <v>2.8004199999999999</v>
      </c>
      <c r="H85" s="139">
        <v>45231</v>
      </c>
      <c r="I85" s="144">
        <v>4.7971255082383841</v>
      </c>
      <c r="J85" s="146"/>
      <c r="K85" s="146">
        <v>4.4213468166082466</v>
      </c>
      <c r="L85" s="146">
        <v>4.3603628582543479</v>
      </c>
      <c r="M85"/>
    </row>
    <row r="86" spans="2:13" ht="14.45" customHeight="1">
      <c r="B86" s="142" t="s">
        <v>211</v>
      </c>
      <c r="C86" s="148">
        <v>3</v>
      </c>
      <c r="D86" s="148">
        <v>3</v>
      </c>
      <c r="E86" s="149"/>
      <c r="F86" s="148">
        <v>2.7983700000000002</v>
      </c>
      <c r="H86" s="139">
        <v>45261</v>
      </c>
      <c r="I86" s="146"/>
      <c r="J86" s="147">
        <v>4.599922492636793</v>
      </c>
      <c r="K86" s="146">
        <v>4.1521401642613895</v>
      </c>
      <c r="L86" s="146">
        <v>4.2249661807153815</v>
      </c>
      <c r="M86"/>
    </row>
    <row r="87" spans="2:13" ht="14.45" customHeight="1">
      <c r="H87" s="139">
        <v>45292</v>
      </c>
      <c r="I87" s="145"/>
      <c r="J87" s="147">
        <v>4.0828023529411581</v>
      </c>
      <c r="K87" s="146">
        <v>3.6104300508487741</v>
      </c>
      <c r="L87" s="146">
        <v>3.7266690584567015</v>
      </c>
      <c r="M87"/>
    </row>
    <row r="88" spans="2:13" ht="14.45" customHeight="1">
      <c r="H88" s="139">
        <v>45323</v>
      </c>
      <c r="I88" s="145"/>
      <c r="J88" s="145"/>
      <c r="K88" s="146">
        <v>3.740021750847768</v>
      </c>
      <c r="L88" s="146">
        <v>3.9856638405235474</v>
      </c>
      <c r="M88"/>
    </row>
    <row r="89" spans="2:13">
      <c r="H89" s="139">
        <v>45352</v>
      </c>
      <c r="I89" s="145"/>
      <c r="J89" s="145"/>
      <c r="K89" s="146">
        <v>2.8895381847448194</v>
      </c>
      <c r="L89" s="146">
        <v>3.3524576170056606</v>
      </c>
      <c r="M89"/>
    </row>
    <row r="90" spans="2:13">
      <c r="H90" s="139">
        <v>45383</v>
      </c>
      <c r="I90" s="145"/>
      <c r="J90" s="145"/>
      <c r="K90" s="146">
        <v>2.7402016590658165</v>
      </c>
      <c r="L90" s="146">
        <v>3.2551471206923184</v>
      </c>
      <c r="M90"/>
    </row>
    <row r="91" spans="2:13">
      <c r="H91" s="139">
        <v>45413</v>
      </c>
      <c r="I91" s="145"/>
      <c r="J91" s="145"/>
      <c r="K91" s="146">
        <v>2.8646183333785915</v>
      </c>
      <c r="L91" s="146">
        <v>3.4015975572009851</v>
      </c>
      <c r="M91"/>
    </row>
    <row r="92" spans="2:13">
      <c r="H92" s="139">
        <v>45444</v>
      </c>
      <c r="I92" s="145"/>
      <c r="J92" s="145"/>
      <c r="K92" s="146">
        <v>3.1569809545215293</v>
      </c>
      <c r="L92" s="146">
        <v>3.7047117136050787</v>
      </c>
      <c r="M92"/>
    </row>
    <row r="93" spans="2:13">
      <c r="H93" s="139">
        <v>45474</v>
      </c>
      <c r="I93" s="145"/>
      <c r="J93" s="145"/>
      <c r="K93" s="146">
        <v>3.0456998762530505</v>
      </c>
      <c r="L93" s="146">
        <v>3.6240251839741049</v>
      </c>
      <c r="M93"/>
    </row>
    <row r="94" spans="2:13">
      <c r="H94" s="139">
        <v>45505</v>
      </c>
      <c r="I94" s="145"/>
      <c r="J94" s="145"/>
      <c r="K94" s="146">
        <v>3.0776776952656717</v>
      </c>
      <c r="L94" s="146">
        <v>3.38545931910908</v>
      </c>
      <c r="M94"/>
    </row>
    <row r="95" spans="2:13">
      <c r="H95" s="139">
        <v>45536</v>
      </c>
      <c r="I95" s="145"/>
      <c r="J95" s="145"/>
      <c r="K95" s="146">
        <v>2.8155580150334969</v>
      </c>
      <c r="L95" s="146">
        <v>3.1163923063453112</v>
      </c>
      <c r="M95"/>
    </row>
    <row r="96" spans="2:13">
      <c r="H96" s="139">
        <v>45566</v>
      </c>
      <c r="I96" s="145"/>
      <c r="J96" s="145"/>
      <c r="K96" s="146">
        <v>2.7630348933602051</v>
      </c>
      <c r="L96" s="146">
        <v>3.0129634931933325</v>
      </c>
      <c r="M96"/>
    </row>
    <row r="97" spans="8:13">
      <c r="H97" s="139">
        <v>45597</v>
      </c>
      <c r="I97" s="145"/>
      <c r="J97" s="145"/>
      <c r="K97" s="146">
        <v>2.5263192693770207</v>
      </c>
      <c r="L97" s="146">
        <v>2.8946139739004777</v>
      </c>
      <c r="M97"/>
    </row>
    <row r="98" spans="8:13">
      <c r="H98" s="139">
        <v>45627</v>
      </c>
      <c r="I98" s="145"/>
      <c r="J98" s="147">
        <v>3</v>
      </c>
      <c r="K98" s="146">
        <v>2.6028135050696664</v>
      </c>
      <c r="L98" s="146">
        <v>2.8961569207576887</v>
      </c>
      <c r="M98"/>
    </row>
    <row r="99" spans="8:13">
      <c r="M99"/>
    </row>
    <row r="100" spans="8:13">
      <c r="M100"/>
    </row>
    <row r="101" spans="8:13">
      <c r="M101"/>
    </row>
    <row r="102" spans="8:13">
      <c r="M102"/>
    </row>
    <row r="103" spans="8:13">
      <c r="M103"/>
    </row>
    <row r="104" spans="8:13">
      <c r="M104"/>
    </row>
    <row r="115" spans="8:13">
      <c r="H115" s="150"/>
      <c r="I115"/>
      <c r="J115"/>
    </row>
    <row r="116" spans="8:13">
      <c r="H116" s="150"/>
      <c r="I116"/>
      <c r="J116"/>
      <c r="L116" s="119" t="s">
        <v>216</v>
      </c>
    </row>
    <row r="117" spans="8:13">
      <c r="H117"/>
      <c r="I117"/>
      <c r="J117"/>
    </row>
    <row r="118" spans="8:13">
      <c r="H118"/>
      <c r="I118"/>
      <c r="J118"/>
    </row>
    <row r="119" spans="8:13">
      <c r="H119"/>
      <c r="I119"/>
      <c r="J119"/>
    </row>
    <row r="120" spans="8:13">
      <c r="H120"/>
      <c r="I120"/>
      <c r="J120"/>
    </row>
    <row r="121" spans="8:13">
      <c r="H121"/>
      <c r="I121"/>
      <c r="J121"/>
      <c r="K121" s="113"/>
      <c r="L121" s="113"/>
      <c r="M121"/>
    </row>
    <row r="122" spans="8:13">
      <c r="H122"/>
      <c r="I122"/>
      <c r="J122"/>
      <c r="K122" s="113"/>
      <c r="L122" s="113"/>
      <c r="M122"/>
    </row>
    <row r="123" spans="8:13">
      <c r="H123"/>
      <c r="I123"/>
      <c r="J123"/>
      <c r="K123"/>
      <c r="L123"/>
      <c r="M123"/>
    </row>
    <row r="124" spans="8:13">
      <c r="H124"/>
      <c r="I124"/>
      <c r="J124"/>
      <c r="K124"/>
      <c r="L124"/>
      <c r="M124"/>
    </row>
    <row r="125" spans="8:13">
      <c r="H125"/>
      <c r="I125"/>
      <c r="J125"/>
      <c r="K125"/>
      <c r="L125"/>
      <c r="M125"/>
    </row>
    <row r="126" spans="8:13">
      <c r="H126"/>
      <c r="I126"/>
      <c r="J126"/>
      <c r="K126"/>
      <c r="L126"/>
      <c r="M126"/>
    </row>
    <row r="127" spans="8:13">
      <c r="H127"/>
      <c r="I127"/>
      <c r="J127"/>
      <c r="K127"/>
      <c r="L127"/>
      <c r="M127"/>
    </row>
    <row r="128" spans="8:13">
      <c r="H128"/>
      <c r="I128"/>
      <c r="J128"/>
      <c r="K128"/>
      <c r="L128"/>
      <c r="M128"/>
    </row>
    <row r="129" spans="8:13">
      <c r="H129"/>
      <c r="I129"/>
      <c r="J129"/>
      <c r="K129"/>
      <c r="L129"/>
      <c r="M129"/>
    </row>
    <row r="130" spans="8:13">
      <c r="H130"/>
      <c r="I130"/>
      <c r="J130"/>
      <c r="K130"/>
      <c r="L130"/>
      <c r="M130"/>
    </row>
  </sheetData>
  <mergeCells count="1">
    <mergeCell ref="N21:U25"/>
  </mergeCells>
  <conditionalFormatting sqref="B39:B42">
    <cfRule type="expression" dxfId="3" priority="4" stopIfTrue="1">
      <formula>#REF!&lt;&gt;""</formula>
    </cfRule>
  </conditionalFormatting>
  <conditionalFormatting sqref="B41:B43">
    <cfRule type="expression" dxfId="2" priority="3" stopIfTrue="1">
      <formula>#REF!&lt;&gt;""</formula>
    </cfRule>
  </conditionalFormatting>
  <conditionalFormatting sqref="B16:B22">
    <cfRule type="expression" dxfId="1" priority="2">
      <formula>#REF!&lt;&gt;""</formula>
    </cfRule>
  </conditionalFormatting>
  <conditionalFormatting sqref="B30:B32">
    <cfRule type="expression" dxfId="0" priority="1">
      <formula>#REF!&lt;&gt;""</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BE4ED-0E5F-4BFF-8E3D-E9894DDB158E}">
  <dimension ref="A1:O109"/>
  <sheetViews>
    <sheetView workbookViewId="0">
      <selection activeCell="J31" sqref="J31"/>
    </sheetView>
  </sheetViews>
  <sheetFormatPr baseColWidth="10" defaultColWidth="11.42578125" defaultRowHeight="15"/>
  <cols>
    <col min="1" max="16384" width="11.42578125" style="2"/>
  </cols>
  <sheetData>
    <row r="1" spans="1:12">
      <c r="A1" s="21"/>
      <c r="B1" s="154" t="s">
        <v>10</v>
      </c>
      <c r="C1" s="154"/>
      <c r="D1" s="154"/>
      <c r="E1" s="154"/>
      <c r="F1" s="154" t="s">
        <v>11</v>
      </c>
      <c r="G1" s="154"/>
      <c r="H1" s="154"/>
      <c r="I1" s="154"/>
    </row>
    <row r="2" spans="1:12">
      <c r="A2" s="21"/>
      <c r="B2" s="22" t="s">
        <v>19</v>
      </c>
      <c r="C2" s="22" t="s">
        <v>20</v>
      </c>
      <c r="D2" s="22" t="s">
        <v>21</v>
      </c>
      <c r="E2" s="22" t="s">
        <v>22</v>
      </c>
      <c r="F2" s="22" t="s">
        <v>19</v>
      </c>
      <c r="G2" s="22" t="s">
        <v>20</v>
      </c>
      <c r="H2" s="22" t="s">
        <v>21</v>
      </c>
      <c r="I2" s="22" t="s">
        <v>22</v>
      </c>
    </row>
    <row r="3" spans="1:12">
      <c r="A3" s="23">
        <v>42035</v>
      </c>
      <c r="B3" s="24">
        <v>7.14</v>
      </c>
      <c r="C3" s="24">
        <v>3.82</v>
      </c>
      <c r="D3" s="24">
        <v>3.07</v>
      </c>
      <c r="E3" s="24">
        <v>3.07</v>
      </c>
      <c r="F3" s="24">
        <v>7.15</v>
      </c>
      <c r="G3" s="24">
        <v>3.24</v>
      </c>
      <c r="H3" s="24">
        <v>2.34</v>
      </c>
      <c r="I3" s="24">
        <v>2.48</v>
      </c>
    </row>
    <row r="4" spans="1:12">
      <c r="A4" s="23">
        <v>42063</v>
      </c>
      <c r="B4" s="24">
        <v>7.7</v>
      </c>
      <c r="C4" s="24">
        <v>4.3600000000000003</v>
      </c>
      <c r="D4" s="24">
        <v>3</v>
      </c>
      <c r="E4" s="24">
        <v>2.77</v>
      </c>
      <c r="F4" s="24">
        <v>7.27</v>
      </c>
      <c r="G4" s="24">
        <v>3.41</v>
      </c>
      <c r="H4" s="24">
        <v>2.4</v>
      </c>
      <c r="I4" s="24">
        <v>2.4500000000000002</v>
      </c>
    </row>
    <row r="5" spans="1:12">
      <c r="A5" s="23">
        <v>42094</v>
      </c>
      <c r="B5" s="24">
        <v>8.1300000000000008</v>
      </c>
      <c r="C5" s="24">
        <v>4.5599999999999996</v>
      </c>
      <c r="D5" s="24">
        <v>3.14</v>
      </c>
      <c r="E5" s="24">
        <v>3.02</v>
      </c>
      <c r="F5" s="24">
        <v>8.08</v>
      </c>
      <c r="G5" s="24">
        <v>3.47</v>
      </c>
      <c r="H5" s="24">
        <v>2.4500000000000002</v>
      </c>
      <c r="I5" s="24">
        <v>2.58</v>
      </c>
      <c r="L5" s="25" t="s">
        <v>13</v>
      </c>
    </row>
    <row r="6" spans="1:12">
      <c r="A6" s="23">
        <v>42124</v>
      </c>
      <c r="B6" s="24">
        <v>8.17</v>
      </c>
      <c r="C6" s="24">
        <v>4.6399999999999997</v>
      </c>
      <c r="D6" s="24">
        <v>3.06</v>
      </c>
      <c r="E6" s="24">
        <v>3.02</v>
      </c>
      <c r="F6" s="24">
        <v>8.33</v>
      </c>
      <c r="G6" s="24">
        <v>3.57</v>
      </c>
      <c r="H6" s="24">
        <v>2.31</v>
      </c>
      <c r="I6" s="24">
        <v>2.74</v>
      </c>
      <c r="L6" s="26" t="s">
        <v>14</v>
      </c>
    </row>
    <row r="7" spans="1:12">
      <c r="A7" s="23">
        <v>42155</v>
      </c>
      <c r="B7" s="24">
        <v>8.4700000000000006</v>
      </c>
      <c r="C7" s="24">
        <v>4.41</v>
      </c>
      <c r="D7" s="24">
        <v>2.88</v>
      </c>
      <c r="E7" s="24">
        <v>3.37</v>
      </c>
      <c r="F7" s="24">
        <v>8.41</v>
      </c>
      <c r="G7" s="24">
        <v>3.8</v>
      </c>
      <c r="H7" s="24">
        <v>2.33</v>
      </c>
      <c r="I7" s="24">
        <v>2.84</v>
      </c>
      <c r="L7" s="27" t="s">
        <v>23</v>
      </c>
    </row>
    <row r="8" spans="1:12">
      <c r="A8" s="23">
        <v>42185</v>
      </c>
      <c r="B8" s="24">
        <v>8.89</v>
      </c>
      <c r="C8" s="24">
        <v>4.42</v>
      </c>
      <c r="D8" s="24">
        <v>2.87</v>
      </c>
      <c r="E8" s="24">
        <v>3.54</v>
      </c>
      <c r="F8" s="24">
        <v>8.61</v>
      </c>
      <c r="G8" s="24">
        <v>3.8</v>
      </c>
      <c r="H8" s="24">
        <v>2.33</v>
      </c>
      <c r="I8" s="24">
        <v>3</v>
      </c>
      <c r="L8" s="27" t="s">
        <v>16</v>
      </c>
    </row>
    <row r="9" spans="1:12">
      <c r="A9" s="23">
        <v>42216</v>
      </c>
      <c r="B9" s="24">
        <v>9.56</v>
      </c>
      <c r="C9" s="24">
        <v>4.46</v>
      </c>
      <c r="D9" s="24">
        <v>2.74</v>
      </c>
      <c r="E9" s="24">
        <v>3.56</v>
      </c>
      <c r="F9" s="24">
        <v>9.17</v>
      </c>
      <c r="G9" s="24">
        <v>4.04</v>
      </c>
      <c r="H9" s="24">
        <v>2.31</v>
      </c>
      <c r="I9" s="24">
        <v>3.36</v>
      </c>
    </row>
    <row r="10" spans="1:12">
      <c r="A10" s="23">
        <v>42247</v>
      </c>
      <c r="B10" s="24">
        <v>9.5299999999999994</v>
      </c>
      <c r="C10" s="24">
        <v>4.74</v>
      </c>
      <c r="D10" s="24">
        <v>2.59</v>
      </c>
      <c r="E10" s="24">
        <v>4.04</v>
      </c>
      <c r="F10" s="24">
        <v>9.06</v>
      </c>
      <c r="G10" s="24">
        <v>4.2300000000000004</v>
      </c>
      <c r="H10" s="24">
        <v>2.2999999999999998</v>
      </c>
      <c r="I10" s="24">
        <v>3.48</v>
      </c>
    </row>
    <row r="11" spans="1:12">
      <c r="A11" s="23">
        <v>42277</v>
      </c>
      <c r="B11" s="24">
        <v>9.49</v>
      </c>
      <c r="C11" s="24">
        <v>5.35</v>
      </c>
      <c r="D11" s="24">
        <v>2.52</v>
      </c>
      <c r="E11" s="24">
        <v>3.9</v>
      </c>
      <c r="F11" s="24">
        <v>9.06</v>
      </c>
      <c r="G11" s="24">
        <v>4.5999999999999996</v>
      </c>
      <c r="H11" s="24">
        <v>2.38</v>
      </c>
      <c r="I11" s="24">
        <v>3.45</v>
      </c>
    </row>
    <row r="12" spans="1:12">
      <c r="A12" s="23">
        <v>42308</v>
      </c>
      <c r="B12" s="24">
        <v>9.93</v>
      </c>
      <c r="C12" s="24">
        <v>5.89</v>
      </c>
      <c r="D12" s="24">
        <v>2.48</v>
      </c>
      <c r="E12" s="24">
        <v>3.66</v>
      </c>
      <c r="F12" s="24">
        <v>9.19</v>
      </c>
      <c r="G12" s="24">
        <v>4.8</v>
      </c>
      <c r="H12" s="24">
        <v>2.4700000000000002</v>
      </c>
      <c r="I12" s="24">
        <v>3.46</v>
      </c>
    </row>
    <row r="13" spans="1:12">
      <c r="A13" s="23">
        <v>42338</v>
      </c>
      <c r="B13" s="24">
        <v>10.48</v>
      </c>
      <c r="C13" s="24">
        <v>6.39</v>
      </c>
      <c r="D13" s="24">
        <v>2.21</v>
      </c>
      <c r="E13" s="24">
        <v>4.17</v>
      </c>
      <c r="F13" s="24">
        <v>9.41</v>
      </c>
      <c r="G13" s="24">
        <v>5.12</v>
      </c>
      <c r="H13" s="24">
        <v>2.34</v>
      </c>
      <c r="I13" s="24">
        <v>3.46</v>
      </c>
    </row>
    <row r="14" spans="1:12">
      <c r="A14" s="23">
        <v>42369</v>
      </c>
      <c r="B14" s="24">
        <v>10.67</v>
      </c>
      <c r="C14" s="24">
        <v>6.77</v>
      </c>
      <c r="D14" s="24">
        <v>2.13</v>
      </c>
      <c r="E14" s="24">
        <v>4.4000000000000004</v>
      </c>
      <c r="F14" s="24">
        <v>9.44</v>
      </c>
      <c r="G14" s="24">
        <v>5.25</v>
      </c>
      <c r="H14" s="24">
        <v>2.41</v>
      </c>
      <c r="I14" s="24">
        <v>3.49</v>
      </c>
    </row>
    <row r="15" spans="1:12">
      <c r="A15" s="23">
        <v>42400</v>
      </c>
      <c r="B15" s="24">
        <v>10.71</v>
      </c>
      <c r="C15" s="24">
        <v>7.45</v>
      </c>
      <c r="D15" s="24">
        <v>2.61</v>
      </c>
      <c r="E15" s="24">
        <v>4.6100000000000003</v>
      </c>
      <c r="F15" s="24">
        <v>9.19</v>
      </c>
      <c r="G15" s="24">
        <v>5.68</v>
      </c>
      <c r="H15" s="24">
        <v>2.64</v>
      </c>
      <c r="I15" s="24">
        <v>3.42</v>
      </c>
    </row>
    <row r="16" spans="1:12">
      <c r="A16" s="23">
        <v>42429</v>
      </c>
      <c r="B16" s="24">
        <v>10.36</v>
      </c>
      <c r="C16" s="24">
        <v>7.59</v>
      </c>
      <c r="D16" s="24">
        <v>2.87</v>
      </c>
      <c r="E16" s="24">
        <v>4.47</v>
      </c>
      <c r="F16" s="24">
        <v>9.15</v>
      </c>
      <c r="G16" s="24">
        <v>6.01</v>
      </c>
      <c r="H16" s="24">
        <v>2.66</v>
      </c>
      <c r="I16" s="24">
        <v>3.79</v>
      </c>
    </row>
    <row r="17" spans="1:15">
      <c r="A17" s="23">
        <v>42460</v>
      </c>
      <c r="B17" s="24">
        <v>9.39</v>
      </c>
      <c r="C17" s="24">
        <v>7.98</v>
      </c>
      <c r="D17" s="24">
        <v>2.6</v>
      </c>
      <c r="E17" s="24">
        <v>4.3</v>
      </c>
      <c r="F17" s="24">
        <v>7.95</v>
      </c>
      <c r="G17" s="24">
        <v>6.35</v>
      </c>
      <c r="H17" s="24">
        <v>2.76</v>
      </c>
      <c r="I17" s="24">
        <v>3.58</v>
      </c>
    </row>
    <row r="18" spans="1:15">
      <c r="A18" s="23">
        <v>42490</v>
      </c>
      <c r="B18" s="24">
        <v>9.2799999999999994</v>
      </c>
      <c r="C18" s="24">
        <v>7.93</v>
      </c>
      <c r="D18" s="24">
        <v>2.54</v>
      </c>
      <c r="E18" s="24">
        <v>3.91</v>
      </c>
      <c r="F18" s="24">
        <v>7.85</v>
      </c>
      <c r="G18" s="24">
        <v>6.18</v>
      </c>
      <c r="H18" s="24">
        <v>2.83</v>
      </c>
      <c r="I18" s="24">
        <v>3.25</v>
      </c>
    </row>
    <row r="19" spans="1:15">
      <c r="A19" s="23">
        <v>42521</v>
      </c>
      <c r="B19" s="24">
        <v>9.32</v>
      </c>
      <c r="C19" s="24">
        <v>8.1999999999999993</v>
      </c>
      <c r="D19" s="24">
        <v>2.6</v>
      </c>
      <c r="E19" s="24">
        <v>3.54</v>
      </c>
      <c r="F19" s="24">
        <v>8.23</v>
      </c>
      <c r="G19" s="24">
        <v>6.27</v>
      </c>
      <c r="H19" s="24">
        <v>2.93</v>
      </c>
      <c r="I19" s="24">
        <v>3.33</v>
      </c>
    </row>
    <row r="20" spans="1:15">
      <c r="A20" s="23">
        <v>42551</v>
      </c>
      <c r="B20" s="24">
        <v>8.84</v>
      </c>
      <c r="C20" s="24">
        <v>8.6</v>
      </c>
      <c r="D20" s="24">
        <v>2.54</v>
      </c>
      <c r="E20" s="24">
        <v>3.34</v>
      </c>
      <c r="F20" s="24">
        <v>7.7</v>
      </c>
      <c r="G20" s="24">
        <v>6.51</v>
      </c>
      <c r="H20" s="24">
        <v>2.97</v>
      </c>
      <c r="I20" s="24">
        <v>3.28</v>
      </c>
    </row>
    <row r="21" spans="1:15">
      <c r="A21" s="23">
        <v>42582</v>
      </c>
      <c r="B21" s="24">
        <v>8.74</v>
      </c>
      <c r="C21" s="24">
        <v>8.9700000000000006</v>
      </c>
      <c r="D21" s="24">
        <v>2.65</v>
      </c>
      <c r="E21" s="24">
        <v>2.96</v>
      </c>
      <c r="F21" s="24">
        <v>7.32</v>
      </c>
      <c r="G21" s="24">
        <v>6.51</v>
      </c>
      <c r="H21" s="24">
        <v>2.97</v>
      </c>
      <c r="I21" s="24">
        <v>2.87</v>
      </c>
    </row>
    <row r="22" spans="1:15">
      <c r="A22" s="23">
        <v>42613</v>
      </c>
      <c r="B22" s="24">
        <v>8.9700000000000006</v>
      </c>
      <c r="C22" s="24">
        <v>8.1</v>
      </c>
      <c r="D22" s="24">
        <v>2.73</v>
      </c>
      <c r="E22" s="24">
        <v>2.94</v>
      </c>
      <c r="F22" s="24">
        <v>7.48</v>
      </c>
      <c r="G22" s="24">
        <v>6.42</v>
      </c>
      <c r="H22" s="24">
        <v>2.96</v>
      </c>
      <c r="I22" s="24">
        <v>2.96</v>
      </c>
      <c r="L22" s="153" t="s">
        <v>17</v>
      </c>
      <c r="M22" s="153"/>
      <c r="N22" s="153"/>
      <c r="O22" s="153"/>
    </row>
    <row r="23" spans="1:15">
      <c r="A23" s="23">
        <v>42643</v>
      </c>
      <c r="B23" s="24">
        <v>8.48</v>
      </c>
      <c r="C23" s="24">
        <v>7.27</v>
      </c>
      <c r="D23" s="24">
        <v>2.97</v>
      </c>
      <c r="E23" s="24">
        <v>3.13</v>
      </c>
      <c r="F23" s="24">
        <v>7.1</v>
      </c>
      <c r="G23" s="24">
        <v>6.28</v>
      </c>
      <c r="H23" s="24">
        <v>3.07</v>
      </c>
      <c r="I23" s="24">
        <v>3.01</v>
      </c>
      <c r="L23" s="153"/>
      <c r="M23" s="153"/>
      <c r="N23" s="153"/>
      <c r="O23" s="153"/>
    </row>
    <row r="24" spans="1:15">
      <c r="A24" s="23">
        <v>42674</v>
      </c>
      <c r="B24" s="24">
        <v>7.87</v>
      </c>
      <c r="C24" s="24">
        <v>6.48</v>
      </c>
      <c r="D24" s="24">
        <v>3.06</v>
      </c>
      <c r="E24" s="24">
        <v>3.41</v>
      </c>
      <c r="F24" s="24">
        <v>6.85</v>
      </c>
      <c r="G24" s="24">
        <v>5.97</v>
      </c>
      <c r="H24" s="24">
        <v>3.1</v>
      </c>
      <c r="I24" s="24">
        <v>3</v>
      </c>
      <c r="L24" s="12" t="s">
        <v>18</v>
      </c>
    </row>
    <row r="25" spans="1:15">
      <c r="A25" s="23">
        <v>42704</v>
      </c>
      <c r="B25" s="24">
        <v>6.99</v>
      </c>
      <c r="C25" s="24">
        <v>5.96</v>
      </c>
      <c r="D25" s="24">
        <v>3.31</v>
      </c>
      <c r="E25" s="24">
        <v>3.35</v>
      </c>
      <c r="F25" s="24">
        <v>6.64</v>
      </c>
      <c r="G25" s="24">
        <v>5.65</v>
      </c>
      <c r="H25" s="24">
        <v>3.29</v>
      </c>
      <c r="I25" s="24">
        <v>3.02</v>
      </c>
    </row>
    <row r="26" spans="1:15">
      <c r="A26" s="23">
        <v>42735</v>
      </c>
      <c r="B26" s="24">
        <v>6.29</v>
      </c>
      <c r="C26" s="24">
        <v>5.75</v>
      </c>
      <c r="D26" s="24">
        <v>3.36</v>
      </c>
      <c r="E26" s="24">
        <v>3.23</v>
      </c>
      <c r="F26" s="24">
        <v>6.16</v>
      </c>
      <c r="G26" s="24">
        <v>5.51</v>
      </c>
      <c r="H26" s="24">
        <v>3.44</v>
      </c>
      <c r="I26" s="24">
        <v>2.87</v>
      </c>
    </row>
    <row r="27" spans="1:15">
      <c r="A27" s="23">
        <v>42766</v>
      </c>
      <c r="B27" s="24">
        <v>5.35</v>
      </c>
      <c r="C27" s="24">
        <v>5.47</v>
      </c>
      <c r="D27" s="24">
        <v>4.72</v>
      </c>
      <c r="E27" s="24">
        <v>3.1</v>
      </c>
      <c r="F27" s="24">
        <v>5.6</v>
      </c>
      <c r="G27" s="24">
        <v>5.7</v>
      </c>
      <c r="H27" s="24">
        <v>3.84</v>
      </c>
      <c r="I27" s="24">
        <v>2.98</v>
      </c>
    </row>
    <row r="28" spans="1:15">
      <c r="A28" s="23">
        <v>42794</v>
      </c>
      <c r="B28" s="24">
        <v>4.76</v>
      </c>
      <c r="C28" s="24">
        <v>5.18</v>
      </c>
      <c r="D28" s="24">
        <v>4.8600000000000003</v>
      </c>
      <c r="E28" s="24">
        <v>3.25</v>
      </c>
      <c r="F28" s="24">
        <v>5.31</v>
      </c>
      <c r="G28" s="24">
        <v>5.63</v>
      </c>
      <c r="H28" s="24">
        <v>4.26</v>
      </c>
      <c r="I28" s="24">
        <v>2.59</v>
      </c>
    </row>
    <row r="29" spans="1:15">
      <c r="A29" s="23">
        <v>42825</v>
      </c>
      <c r="B29" s="24">
        <v>4.57</v>
      </c>
      <c r="C29" s="24">
        <v>4.6900000000000004</v>
      </c>
      <c r="D29" s="24">
        <v>5.35</v>
      </c>
      <c r="E29" s="24">
        <v>3.97</v>
      </c>
      <c r="F29" s="24">
        <v>5.51</v>
      </c>
      <c r="G29" s="24">
        <v>5.55</v>
      </c>
      <c r="H29" s="24">
        <v>4.4800000000000004</v>
      </c>
      <c r="I29" s="24">
        <v>2.72</v>
      </c>
    </row>
    <row r="30" spans="1:15">
      <c r="A30" s="23">
        <v>42855</v>
      </c>
      <c r="B30" s="24">
        <v>4.08</v>
      </c>
      <c r="C30" s="24">
        <v>4.66</v>
      </c>
      <c r="D30" s="24">
        <v>5.82</v>
      </c>
      <c r="E30" s="24">
        <v>3.69</v>
      </c>
      <c r="F30" s="24">
        <v>4.99</v>
      </c>
      <c r="G30" s="24">
        <v>5.88</v>
      </c>
      <c r="H30" s="24">
        <v>4.72</v>
      </c>
      <c r="I30" s="24">
        <v>2.79</v>
      </c>
    </row>
    <row r="31" spans="1:15">
      <c r="A31" s="23">
        <v>42886</v>
      </c>
      <c r="B31" s="24">
        <v>3.6</v>
      </c>
      <c r="C31" s="24">
        <v>4.37</v>
      </c>
      <c r="D31" s="24">
        <v>6.16</v>
      </c>
      <c r="E31" s="24">
        <v>3.04</v>
      </c>
      <c r="F31" s="24">
        <v>4.5</v>
      </c>
      <c r="G31" s="24">
        <v>5.62</v>
      </c>
      <c r="H31" s="24">
        <v>4.78</v>
      </c>
      <c r="I31" s="24">
        <v>2.54</v>
      </c>
    </row>
    <row r="32" spans="1:15">
      <c r="A32" s="23">
        <v>42916</v>
      </c>
      <c r="B32" s="24">
        <v>3</v>
      </c>
      <c r="C32" s="24">
        <v>3.99</v>
      </c>
      <c r="D32" s="24">
        <v>6.31</v>
      </c>
      <c r="E32" s="24">
        <v>2.73</v>
      </c>
      <c r="F32" s="24">
        <v>4.18</v>
      </c>
      <c r="G32" s="24">
        <v>5.4</v>
      </c>
      <c r="H32" s="24">
        <v>4.83</v>
      </c>
      <c r="I32" s="24">
        <v>2.38</v>
      </c>
    </row>
    <row r="33" spans="1:9">
      <c r="A33" s="23">
        <v>42947</v>
      </c>
      <c r="B33" s="24">
        <v>2.71</v>
      </c>
      <c r="C33" s="24">
        <v>3.4</v>
      </c>
      <c r="D33" s="24">
        <v>6.44</v>
      </c>
      <c r="E33" s="24">
        <v>2.85</v>
      </c>
      <c r="F33" s="24">
        <v>4.22</v>
      </c>
      <c r="G33" s="24">
        <v>5.05</v>
      </c>
      <c r="H33" s="24">
        <v>4.9400000000000004</v>
      </c>
      <c r="I33" s="24">
        <v>2.36</v>
      </c>
    </row>
    <row r="34" spans="1:9">
      <c r="A34" s="23">
        <v>42978</v>
      </c>
      <c r="B34" s="24">
        <v>2.46</v>
      </c>
      <c r="C34" s="24">
        <v>3.87</v>
      </c>
      <c r="D34" s="24">
        <v>6.66</v>
      </c>
      <c r="E34" s="24">
        <v>3.17</v>
      </c>
      <c r="F34" s="24">
        <v>3.91</v>
      </c>
      <c r="G34" s="24">
        <v>4.9800000000000004</v>
      </c>
      <c r="H34" s="24">
        <v>5</v>
      </c>
      <c r="I34" s="24">
        <v>2.57</v>
      </c>
    </row>
    <row r="35" spans="1:9">
      <c r="A35" s="23">
        <v>43008</v>
      </c>
      <c r="B35" s="24">
        <v>2.54</v>
      </c>
      <c r="C35" s="24">
        <v>3.97</v>
      </c>
      <c r="D35" s="24">
        <v>6.35</v>
      </c>
      <c r="E35" s="24">
        <v>2.94</v>
      </c>
      <c r="F35" s="24">
        <v>3.84</v>
      </c>
      <c r="G35" s="24">
        <v>4.8600000000000003</v>
      </c>
      <c r="H35" s="24">
        <v>4.8</v>
      </c>
      <c r="I35" s="24">
        <v>2.4500000000000002</v>
      </c>
    </row>
    <row r="36" spans="1:9">
      <c r="A36" s="23">
        <v>43039</v>
      </c>
      <c r="B36" s="24">
        <v>2.7</v>
      </c>
      <c r="C36" s="24">
        <v>4.05</v>
      </c>
      <c r="D36" s="24">
        <v>6.37</v>
      </c>
      <c r="E36" s="24">
        <v>2.04</v>
      </c>
      <c r="F36" s="24">
        <v>3.98</v>
      </c>
      <c r="G36" s="24">
        <v>4.82</v>
      </c>
      <c r="H36" s="24">
        <v>4.7699999999999996</v>
      </c>
      <c r="I36" s="24">
        <v>2.35</v>
      </c>
    </row>
    <row r="37" spans="1:9">
      <c r="A37" s="23">
        <v>43069</v>
      </c>
      <c r="B37" s="24">
        <v>2.8</v>
      </c>
      <c r="C37" s="24">
        <v>4.12</v>
      </c>
      <c r="D37" s="24">
        <v>6.63</v>
      </c>
      <c r="E37" s="24">
        <v>1.54</v>
      </c>
      <c r="F37" s="24">
        <v>3.85</v>
      </c>
      <c r="G37" s="24">
        <v>4.91</v>
      </c>
      <c r="H37" s="24">
        <v>4.9000000000000004</v>
      </c>
      <c r="I37" s="24">
        <v>2.23</v>
      </c>
    </row>
    <row r="38" spans="1:9">
      <c r="A38" s="23">
        <v>43100</v>
      </c>
      <c r="B38" s="24">
        <v>2.95</v>
      </c>
      <c r="C38" s="24">
        <v>4.09</v>
      </c>
      <c r="D38" s="24">
        <v>6.77</v>
      </c>
      <c r="E38" s="24">
        <v>1.36</v>
      </c>
      <c r="F38" s="24">
        <v>3.83</v>
      </c>
      <c r="G38" s="24">
        <v>5.03</v>
      </c>
      <c r="H38" s="24">
        <v>4.87</v>
      </c>
      <c r="I38" s="24">
        <v>2.15</v>
      </c>
    </row>
    <row r="39" spans="1:9">
      <c r="A39" s="23">
        <v>43131</v>
      </c>
      <c r="B39" s="24">
        <v>2.86</v>
      </c>
      <c r="C39" s="24">
        <v>3.68</v>
      </c>
      <c r="D39" s="24">
        <v>5.55</v>
      </c>
      <c r="E39" s="24">
        <v>1.25</v>
      </c>
      <c r="F39" s="24">
        <v>3.4</v>
      </c>
      <c r="G39" s="24">
        <v>4.55</v>
      </c>
      <c r="H39" s="24">
        <v>4.5599999999999996</v>
      </c>
      <c r="I39" s="24">
        <v>1.97</v>
      </c>
    </row>
    <row r="40" spans="1:9">
      <c r="A40" s="23">
        <v>43159</v>
      </c>
      <c r="B40" s="24">
        <v>2.84</v>
      </c>
      <c r="C40" s="24">
        <v>3.37</v>
      </c>
      <c r="D40" s="24">
        <v>5.34</v>
      </c>
      <c r="E40" s="24">
        <v>1.18</v>
      </c>
      <c r="F40" s="24">
        <v>3.2</v>
      </c>
      <c r="G40" s="24">
        <v>4.3</v>
      </c>
      <c r="H40" s="24">
        <v>4.2699999999999996</v>
      </c>
      <c r="I40" s="24">
        <v>1.97</v>
      </c>
    </row>
    <row r="41" spans="1:9">
      <c r="A41" s="23">
        <v>43190</v>
      </c>
      <c r="B41" s="24">
        <v>2.68</v>
      </c>
      <c r="C41" s="24">
        <v>3.14</v>
      </c>
      <c r="D41" s="24">
        <v>5.04</v>
      </c>
      <c r="E41" s="24">
        <v>0.36</v>
      </c>
      <c r="F41" s="24">
        <v>2.91</v>
      </c>
      <c r="G41" s="24">
        <v>3.97</v>
      </c>
      <c r="H41" s="24">
        <v>4.0199999999999996</v>
      </c>
      <c r="I41" s="24">
        <v>1.99</v>
      </c>
    </row>
    <row r="42" spans="1:9">
      <c r="A42" s="23">
        <v>43220</v>
      </c>
      <c r="B42" s="24">
        <v>2.76</v>
      </c>
      <c r="C42" s="24">
        <v>3.13</v>
      </c>
      <c r="D42" s="24">
        <v>4.55</v>
      </c>
      <c r="E42" s="24">
        <v>0.48</v>
      </c>
      <c r="F42" s="24">
        <v>2.96</v>
      </c>
      <c r="G42" s="24">
        <v>3.76</v>
      </c>
      <c r="H42" s="24">
        <v>3.71</v>
      </c>
      <c r="I42" s="24">
        <v>1.91</v>
      </c>
    </row>
    <row r="43" spans="1:9">
      <c r="A43" s="23">
        <v>43251</v>
      </c>
      <c r="B43" s="24">
        <v>2.86</v>
      </c>
      <c r="C43" s="24">
        <v>3.16</v>
      </c>
      <c r="D43" s="24">
        <v>4.51</v>
      </c>
      <c r="E43" s="24">
        <v>0.93</v>
      </c>
      <c r="F43" s="24">
        <v>2.69</v>
      </c>
      <c r="G43" s="24">
        <v>3.77</v>
      </c>
      <c r="H43" s="24">
        <v>3.69</v>
      </c>
      <c r="I43" s="24">
        <v>2</v>
      </c>
    </row>
    <row r="44" spans="1:9">
      <c r="A44" s="23">
        <v>43281</v>
      </c>
      <c r="B44" s="24">
        <v>4.3899999999999997</v>
      </c>
      <c r="C44" s="24">
        <v>3.2</v>
      </c>
      <c r="D44" s="24">
        <v>4.6500000000000004</v>
      </c>
      <c r="E44" s="24">
        <v>1.43</v>
      </c>
      <c r="F44" s="24">
        <v>3.26</v>
      </c>
      <c r="G44" s="24">
        <v>3.73</v>
      </c>
      <c r="H44" s="24">
        <v>3.62</v>
      </c>
      <c r="I44" s="24">
        <v>2.23</v>
      </c>
    </row>
    <row r="45" spans="1:9">
      <c r="A45" s="23">
        <v>43312</v>
      </c>
      <c r="B45" s="24">
        <v>4.4800000000000004</v>
      </c>
      <c r="C45" s="24">
        <v>3.12</v>
      </c>
      <c r="D45" s="24">
        <v>4.8099999999999996</v>
      </c>
      <c r="E45" s="24">
        <v>1.62</v>
      </c>
      <c r="F45" s="24">
        <v>3.57</v>
      </c>
      <c r="G45" s="24">
        <v>3.84</v>
      </c>
      <c r="H45" s="24">
        <v>3.63</v>
      </c>
      <c r="I45" s="24">
        <v>2.33</v>
      </c>
    </row>
    <row r="46" spans="1:9">
      <c r="A46" s="23">
        <v>43343</v>
      </c>
      <c r="B46" s="24">
        <v>4.1900000000000004</v>
      </c>
      <c r="C46" s="24">
        <v>3.1</v>
      </c>
      <c r="D46" s="24">
        <v>4.9000000000000004</v>
      </c>
      <c r="E46" s="24">
        <v>1.07</v>
      </c>
      <c r="F46" s="24">
        <v>3.6</v>
      </c>
      <c r="G46" s="24">
        <v>3.79</v>
      </c>
      <c r="H46" s="24">
        <v>3.63</v>
      </c>
      <c r="I46" s="24">
        <v>2.04</v>
      </c>
    </row>
    <row r="47" spans="1:9">
      <c r="A47" s="23">
        <v>43373</v>
      </c>
      <c r="B47" s="24">
        <v>4.53</v>
      </c>
      <c r="C47" s="24">
        <v>3.23</v>
      </c>
      <c r="D47" s="24">
        <v>5.0199999999999996</v>
      </c>
      <c r="E47" s="24">
        <v>1.28</v>
      </c>
      <c r="F47" s="24">
        <v>3.79</v>
      </c>
      <c r="G47" s="24">
        <v>3.67</v>
      </c>
      <c r="H47" s="24">
        <v>3.67</v>
      </c>
      <c r="I47" s="24">
        <v>2.09</v>
      </c>
    </row>
    <row r="48" spans="1:9">
      <c r="A48" s="23">
        <v>43404</v>
      </c>
      <c r="B48" s="24">
        <v>4.5599999999999996</v>
      </c>
      <c r="C48" s="24">
        <v>3.33</v>
      </c>
      <c r="D48" s="24">
        <v>4.9000000000000004</v>
      </c>
      <c r="E48" s="24">
        <v>1.84</v>
      </c>
      <c r="F48" s="24">
        <v>3.55</v>
      </c>
      <c r="G48" s="24">
        <v>3.75</v>
      </c>
      <c r="H48" s="24">
        <v>3.73</v>
      </c>
      <c r="I48" s="24">
        <v>2.13</v>
      </c>
    </row>
    <row r="49" spans="1:9">
      <c r="A49" s="23">
        <v>43434</v>
      </c>
      <c r="B49" s="24">
        <v>4.05</v>
      </c>
      <c r="C49" s="24">
        <v>3.27</v>
      </c>
      <c r="D49" s="24">
        <v>4.72</v>
      </c>
      <c r="E49" s="24">
        <v>2.17</v>
      </c>
      <c r="F49" s="24">
        <v>3.2</v>
      </c>
      <c r="G49" s="24">
        <v>3.68</v>
      </c>
      <c r="H49" s="24">
        <v>3.63</v>
      </c>
      <c r="I49" s="24">
        <v>2.16</v>
      </c>
    </row>
    <row r="50" spans="1:9">
      <c r="A50" s="23">
        <v>43465</v>
      </c>
      <c r="B50" s="24">
        <v>3.75</v>
      </c>
      <c r="C50" s="24">
        <v>3.18</v>
      </c>
      <c r="D50" s="24">
        <v>4.83</v>
      </c>
      <c r="E50" s="24">
        <v>2.19</v>
      </c>
      <c r="F50" s="24">
        <v>3.26</v>
      </c>
      <c r="G50" s="24">
        <v>3.51</v>
      </c>
      <c r="H50" s="24">
        <v>3.68</v>
      </c>
      <c r="I50" s="24">
        <v>2.21</v>
      </c>
    </row>
    <row r="51" spans="1:9">
      <c r="A51" s="23">
        <v>43496</v>
      </c>
      <c r="B51" s="24">
        <v>3.78</v>
      </c>
      <c r="C51" s="24">
        <v>3.15</v>
      </c>
      <c r="D51" s="24">
        <v>4.37</v>
      </c>
      <c r="E51" s="24">
        <v>2.13</v>
      </c>
      <c r="F51" s="24">
        <v>3.67</v>
      </c>
      <c r="G51" s="24">
        <v>3.48</v>
      </c>
      <c r="H51" s="24">
        <v>3.6</v>
      </c>
      <c r="I51" s="24">
        <v>2.4</v>
      </c>
    </row>
    <row r="52" spans="1:9">
      <c r="A52" s="23">
        <v>43524</v>
      </c>
      <c r="B52" s="24">
        <v>3.89</v>
      </c>
      <c r="C52" s="24">
        <v>3.01</v>
      </c>
      <c r="D52" s="24">
        <v>3.94</v>
      </c>
      <c r="E52" s="24">
        <v>2</v>
      </c>
      <c r="F52" s="24">
        <v>3.63</v>
      </c>
      <c r="G52" s="24">
        <v>3.22</v>
      </c>
      <c r="H52" s="24">
        <v>3.54</v>
      </c>
      <c r="I52" s="24">
        <v>2.39</v>
      </c>
    </row>
    <row r="53" spans="1:9">
      <c r="A53" s="23">
        <v>43555</v>
      </c>
      <c r="B53" s="24">
        <v>4.58</v>
      </c>
      <c r="C53" s="24">
        <v>3.21</v>
      </c>
      <c r="D53" s="24">
        <v>4</v>
      </c>
      <c r="E53" s="24">
        <v>2.25</v>
      </c>
      <c r="F53" s="24">
        <v>3.8</v>
      </c>
      <c r="G53" s="24">
        <v>3.27</v>
      </c>
      <c r="H53" s="24">
        <v>3.55</v>
      </c>
      <c r="I53" s="24">
        <v>2.56</v>
      </c>
    </row>
    <row r="54" spans="1:9">
      <c r="A54" s="23">
        <v>43585</v>
      </c>
      <c r="B54" s="24">
        <v>4.9400000000000004</v>
      </c>
      <c r="C54" s="24">
        <v>3.25</v>
      </c>
      <c r="D54" s="24">
        <v>4.41</v>
      </c>
      <c r="E54" s="24">
        <v>2.59</v>
      </c>
      <c r="F54" s="24">
        <v>4.03</v>
      </c>
      <c r="G54" s="24">
        <v>3.31</v>
      </c>
      <c r="H54" s="24">
        <v>3.87</v>
      </c>
      <c r="I54" s="24">
        <v>2.59</v>
      </c>
    </row>
    <row r="55" spans="1:9">
      <c r="A55" s="23">
        <v>43616</v>
      </c>
      <c r="B55" s="24">
        <v>4.66</v>
      </c>
      <c r="C55" s="24">
        <v>3.31</v>
      </c>
      <c r="D55" s="24">
        <v>4.28</v>
      </c>
      <c r="E55" s="24">
        <v>2.73</v>
      </c>
      <c r="F55" s="24">
        <v>3.94</v>
      </c>
      <c r="G55" s="24">
        <v>3.27</v>
      </c>
      <c r="H55" s="24">
        <v>3.77</v>
      </c>
      <c r="I55" s="24">
        <v>2.56</v>
      </c>
    </row>
    <row r="56" spans="1:9">
      <c r="A56" s="23">
        <v>43646</v>
      </c>
      <c r="B56" s="24">
        <v>3.37</v>
      </c>
      <c r="C56" s="24">
        <v>3.43</v>
      </c>
      <c r="D56" s="24">
        <v>3.95</v>
      </c>
      <c r="E56" s="24">
        <v>2.29</v>
      </c>
      <c r="F56" s="24">
        <v>3.55</v>
      </c>
      <c r="G56" s="24">
        <v>3.23</v>
      </c>
      <c r="H56" s="24">
        <v>3.85</v>
      </c>
      <c r="I56" s="24">
        <v>2.2999999999999998</v>
      </c>
    </row>
    <row r="57" spans="1:9">
      <c r="A57" s="23">
        <v>43677</v>
      </c>
      <c r="B57" s="24">
        <v>3.22</v>
      </c>
      <c r="C57" s="24">
        <v>3.79</v>
      </c>
      <c r="D57" s="24">
        <v>3.78</v>
      </c>
      <c r="E57" s="24">
        <v>2.11</v>
      </c>
      <c r="F57" s="24">
        <v>3.27</v>
      </c>
      <c r="G57" s="24">
        <v>3.31</v>
      </c>
      <c r="H57" s="24">
        <v>3.82</v>
      </c>
      <c r="I57" s="24">
        <v>2.15</v>
      </c>
    </row>
    <row r="58" spans="1:9">
      <c r="A58" s="23">
        <v>43708</v>
      </c>
      <c r="B58" s="24">
        <v>3.43</v>
      </c>
      <c r="C58" s="24">
        <v>3.75</v>
      </c>
      <c r="D58" s="24">
        <v>3.16</v>
      </c>
      <c r="E58" s="24">
        <v>2.04</v>
      </c>
      <c r="F58" s="24">
        <v>3.38</v>
      </c>
      <c r="G58" s="24">
        <v>3.29</v>
      </c>
      <c r="H58" s="24">
        <v>3.78</v>
      </c>
      <c r="I58" s="24">
        <v>2.2000000000000002</v>
      </c>
    </row>
    <row r="59" spans="1:9">
      <c r="A59" s="23">
        <v>43738</v>
      </c>
      <c r="B59" s="24">
        <v>2.89</v>
      </c>
      <c r="C59" s="24">
        <v>3.82</v>
      </c>
      <c r="D59" s="24">
        <v>3</v>
      </c>
      <c r="E59" s="24">
        <v>1.85</v>
      </c>
      <c r="F59" s="24">
        <v>3.11</v>
      </c>
      <c r="G59" s="24">
        <v>3.37</v>
      </c>
      <c r="H59" s="24">
        <v>3.75</v>
      </c>
      <c r="I59" s="24">
        <v>2.16</v>
      </c>
    </row>
    <row r="60" spans="1:9">
      <c r="A60" s="23">
        <v>43769</v>
      </c>
      <c r="B60" s="24">
        <v>2.54</v>
      </c>
      <c r="C60" s="24">
        <v>3.86</v>
      </c>
      <c r="D60" s="24">
        <v>3.02</v>
      </c>
      <c r="E60" s="24">
        <v>1.88</v>
      </c>
      <c r="F60" s="24">
        <v>2.95</v>
      </c>
      <c r="G60" s="24">
        <v>3.33</v>
      </c>
      <c r="H60" s="24">
        <v>3.68</v>
      </c>
      <c r="I60" s="24">
        <v>2.34</v>
      </c>
    </row>
    <row r="61" spans="1:9">
      <c r="A61" s="23">
        <v>43799</v>
      </c>
      <c r="B61" s="24">
        <v>3.27</v>
      </c>
      <c r="C61" s="24">
        <v>3.84</v>
      </c>
      <c r="D61" s="24">
        <v>2.97</v>
      </c>
      <c r="E61" s="24">
        <v>1.87</v>
      </c>
      <c r="F61" s="24">
        <v>3.48</v>
      </c>
      <c r="G61" s="24">
        <v>3.39</v>
      </c>
      <c r="H61" s="24">
        <v>3.65</v>
      </c>
      <c r="I61" s="24">
        <v>2.31</v>
      </c>
    </row>
    <row r="62" spans="1:9">
      <c r="A62" s="23">
        <v>43830</v>
      </c>
      <c r="B62" s="24">
        <v>4.3099999999999996</v>
      </c>
      <c r="C62" s="24">
        <v>3.8</v>
      </c>
      <c r="D62" s="24">
        <v>2.83</v>
      </c>
      <c r="E62" s="24">
        <v>1.9</v>
      </c>
      <c r="F62" s="24">
        <v>3.41</v>
      </c>
      <c r="G62" s="24">
        <v>3.45</v>
      </c>
      <c r="H62" s="24">
        <v>3.59</v>
      </c>
      <c r="I62" s="24">
        <v>2.2999999999999998</v>
      </c>
    </row>
    <row r="63" spans="1:9">
      <c r="A63" s="23">
        <v>43861</v>
      </c>
      <c r="B63" s="24">
        <v>4.1900000000000004</v>
      </c>
      <c r="C63" s="24">
        <v>3.62</v>
      </c>
      <c r="D63" s="24">
        <v>3.24</v>
      </c>
      <c r="E63" s="24">
        <v>1.89</v>
      </c>
      <c r="F63" s="24">
        <v>3.22</v>
      </c>
      <c r="G63" s="24">
        <v>3.35</v>
      </c>
      <c r="H63" s="24">
        <v>3.73</v>
      </c>
      <c r="I63" s="24">
        <v>2.31</v>
      </c>
    </row>
    <row r="64" spans="1:9">
      <c r="A64" s="23">
        <v>43890</v>
      </c>
      <c r="B64" s="24">
        <v>4.01</v>
      </c>
      <c r="C64" s="24">
        <v>3.72</v>
      </c>
      <c r="D64" s="24">
        <v>3.7</v>
      </c>
      <c r="E64" s="24">
        <v>1.9</v>
      </c>
      <c r="F64" s="24">
        <v>3.21</v>
      </c>
      <c r="G64" s="24">
        <v>3.34</v>
      </c>
      <c r="H64" s="24">
        <v>3.66</v>
      </c>
      <c r="I64" s="24">
        <v>2.34</v>
      </c>
    </row>
    <row r="65" spans="1:9">
      <c r="A65" s="23">
        <v>43921</v>
      </c>
      <c r="B65" s="24">
        <v>3.3</v>
      </c>
      <c r="C65" s="24">
        <v>3.86</v>
      </c>
      <c r="D65" s="24">
        <v>3.25</v>
      </c>
      <c r="E65" s="24">
        <v>1.82</v>
      </c>
      <c r="F65" s="24">
        <v>2.94</v>
      </c>
      <c r="G65" s="24">
        <v>3.26</v>
      </c>
      <c r="H65" s="24">
        <v>3.6</v>
      </c>
      <c r="I65" s="24">
        <v>1.73</v>
      </c>
    </row>
    <row r="66" spans="1:9">
      <c r="A66" s="23">
        <v>43951</v>
      </c>
      <c r="B66" s="24">
        <v>2.4</v>
      </c>
      <c r="C66" s="24">
        <v>3.51</v>
      </c>
      <c r="D66" s="24">
        <v>2.15</v>
      </c>
      <c r="E66" s="24">
        <v>1.72</v>
      </c>
      <c r="F66" s="24">
        <v>2.52</v>
      </c>
      <c r="G66" s="24">
        <v>2.66</v>
      </c>
      <c r="H66" s="24">
        <v>3.5</v>
      </c>
      <c r="I66" s="24">
        <v>1.87</v>
      </c>
    </row>
    <row r="67" spans="1:9">
      <c r="A67" s="23">
        <v>43982</v>
      </c>
      <c r="B67" s="24">
        <v>1.88</v>
      </c>
      <c r="C67" s="24">
        <v>2.85</v>
      </c>
      <c r="D67" s="24">
        <v>2.84</v>
      </c>
      <c r="E67" s="24">
        <v>1.78</v>
      </c>
      <c r="F67" s="24">
        <v>2.16</v>
      </c>
      <c r="G67" s="24">
        <v>2</v>
      </c>
      <c r="H67" s="24">
        <v>3.64</v>
      </c>
      <c r="I67" s="24">
        <v>1.86</v>
      </c>
    </row>
    <row r="68" spans="1:9">
      <c r="A68" s="23">
        <v>44012</v>
      </c>
      <c r="B68" s="24">
        <v>2.13</v>
      </c>
      <c r="C68" s="24">
        <v>2.19</v>
      </c>
      <c r="D68" s="24">
        <v>3.33</v>
      </c>
      <c r="E68" s="24">
        <v>1.6</v>
      </c>
      <c r="F68" s="24">
        <v>1.92</v>
      </c>
      <c r="G68" s="24">
        <v>1.4</v>
      </c>
      <c r="H68" s="24">
        <v>3.71</v>
      </c>
      <c r="I68" s="24">
        <v>1.91</v>
      </c>
    </row>
    <row r="69" spans="1:9">
      <c r="A69" s="23">
        <v>44043</v>
      </c>
      <c r="B69" s="24">
        <v>2.31</v>
      </c>
      <c r="C69" s="24">
        <v>1.97</v>
      </c>
      <c r="D69" s="24">
        <v>3.62</v>
      </c>
      <c r="E69" s="24">
        <v>1.86</v>
      </c>
      <c r="F69" s="24">
        <v>1.7</v>
      </c>
      <c r="G69" s="24">
        <v>1.42</v>
      </c>
      <c r="H69" s="24">
        <v>3.85</v>
      </c>
      <c r="I69" s="24">
        <v>1.81</v>
      </c>
    </row>
    <row r="70" spans="1:9">
      <c r="A70" s="23">
        <v>44074</v>
      </c>
      <c r="B70" s="24">
        <v>2.44</v>
      </c>
      <c r="C70" s="24">
        <v>1.88</v>
      </c>
      <c r="D70" s="24">
        <v>4.05</v>
      </c>
      <c r="E70" s="24">
        <v>1.69</v>
      </c>
      <c r="F70" s="24">
        <v>1.29</v>
      </c>
      <c r="G70" s="24">
        <v>1.37</v>
      </c>
      <c r="H70" s="24">
        <v>3.97</v>
      </c>
      <c r="I70" s="24">
        <v>1.79</v>
      </c>
    </row>
    <row r="71" spans="1:9">
      <c r="A71" s="23">
        <v>44104</v>
      </c>
      <c r="B71" s="24">
        <v>3.14</v>
      </c>
      <c r="C71" s="24">
        <v>1.97</v>
      </c>
      <c r="D71" s="24">
        <v>4.01</v>
      </c>
      <c r="E71" s="24">
        <v>1.82</v>
      </c>
      <c r="F71" s="24">
        <v>1.4</v>
      </c>
      <c r="G71" s="24">
        <v>1.57</v>
      </c>
      <c r="H71" s="24">
        <v>3.99</v>
      </c>
      <c r="I71" s="24">
        <v>1.83</v>
      </c>
    </row>
    <row r="72" spans="1:9">
      <c r="A72" s="23">
        <v>44135</v>
      </c>
      <c r="B72" s="24">
        <v>3.92</v>
      </c>
      <c r="C72" s="24">
        <v>1.75</v>
      </c>
      <c r="D72" s="24">
        <v>4.09</v>
      </c>
      <c r="E72" s="24">
        <v>1.72</v>
      </c>
      <c r="F72" s="24">
        <v>1.88</v>
      </c>
      <c r="G72" s="24">
        <v>1.42</v>
      </c>
      <c r="H72" s="24">
        <v>3.98</v>
      </c>
      <c r="I72" s="24">
        <v>1.68</v>
      </c>
    </row>
    <row r="73" spans="1:9">
      <c r="A73" s="23">
        <v>44165</v>
      </c>
      <c r="B73" s="24">
        <v>4.3099999999999996</v>
      </c>
      <c r="C73" s="24">
        <v>1.49</v>
      </c>
      <c r="D73" s="24">
        <v>3.33</v>
      </c>
      <c r="E73" s="24">
        <v>2.14</v>
      </c>
      <c r="F73" s="24">
        <v>1.85</v>
      </c>
      <c r="G73" s="24">
        <v>1.02</v>
      </c>
      <c r="H73" s="24">
        <v>3.66</v>
      </c>
      <c r="I73" s="24">
        <v>1.75</v>
      </c>
    </row>
    <row r="74" spans="1:9">
      <c r="A74" s="23">
        <v>44196</v>
      </c>
      <c r="B74" s="24">
        <v>4.5199999999999996</v>
      </c>
      <c r="C74" s="24">
        <v>1.61</v>
      </c>
      <c r="D74" s="24">
        <v>3.15</v>
      </c>
      <c r="E74" s="24">
        <v>1.97</v>
      </c>
      <c r="F74" s="24">
        <v>2.76</v>
      </c>
      <c r="G74" s="24">
        <v>1.03</v>
      </c>
      <c r="H74" s="24">
        <v>3.8</v>
      </c>
      <c r="I74" s="24">
        <v>1.76</v>
      </c>
    </row>
    <row r="75" spans="1:9">
      <c r="A75" s="23">
        <v>44227</v>
      </c>
      <c r="B75" s="24">
        <v>4.5599999999999996</v>
      </c>
      <c r="C75" s="24">
        <v>1.6</v>
      </c>
      <c r="D75" s="24">
        <v>3.54</v>
      </c>
      <c r="E75" s="24">
        <v>2.68</v>
      </c>
      <c r="F75" s="24">
        <v>2.5499999999999998</v>
      </c>
      <c r="G75" s="24">
        <v>0.89</v>
      </c>
      <c r="H75" s="24">
        <v>3.84</v>
      </c>
      <c r="I75" s="24">
        <v>1.69</v>
      </c>
    </row>
    <row r="76" spans="1:9">
      <c r="A76" s="23">
        <v>44255</v>
      </c>
      <c r="B76" s="24">
        <v>5.2</v>
      </c>
      <c r="C76" s="24">
        <v>1.56</v>
      </c>
      <c r="D76" s="24">
        <v>3.76</v>
      </c>
      <c r="E76" s="24">
        <v>2.4</v>
      </c>
      <c r="F76" s="24">
        <v>2.68</v>
      </c>
      <c r="G76" s="24">
        <v>0.93</v>
      </c>
      <c r="H76" s="24">
        <v>3.87</v>
      </c>
      <c r="I76" s="24">
        <v>1.57</v>
      </c>
    </row>
    <row r="77" spans="1:9">
      <c r="A77" s="23">
        <v>44286</v>
      </c>
      <c r="B77" s="24">
        <v>6.1</v>
      </c>
      <c r="C77" s="24">
        <v>1.51</v>
      </c>
      <c r="D77" s="24">
        <v>4.67</v>
      </c>
      <c r="E77" s="24">
        <v>2.6</v>
      </c>
      <c r="F77" s="24">
        <v>2.91</v>
      </c>
      <c r="G77" s="24">
        <v>1.06</v>
      </c>
      <c r="H77" s="24">
        <v>4.12</v>
      </c>
      <c r="I77" s="24">
        <v>1.79</v>
      </c>
    </row>
    <row r="78" spans="1:9">
      <c r="A78" s="23">
        <v>44316</v>
      </c>
      <c r="B78" s="24">
        <v>6.76</v>
      </c>
      <c r="C78" s="24">
        <v>1.95</v>
      </c>
      <c r="D78" s="24">
        <v>6.08</v>
      </c>
      <c r="E78" s="24">
        <v>2.38</v>
      </c>
      <c r="F78" s="24">
        <v>3.3</v>
      </c>
      <c r="G78" s="24">
        <v>1.56</v>
      </c>
      <c r="H78" s="24">
        <v>4.13</v>
      </c>
      <c r="I78" s="24">
        <v>1.72</v>
      </c>
    </row>
    <row r="79" spans="1:9">
      <c r="A79" s="23">
        <v>44347</v>
      </c>
      <c r="B79" s="24">
        <v>8.06</v>
      </c>
      <c r="C79" s="24">
        <v>3.3</v>
      </c>
      <c r="D79" s="24">
        <v>5.89</v>
      </c>
      <c r="E79" s="24">
        <v>2.4500000000000002</v>
      </c>
      <c r="F79" s="24">
        <v>4.16</v>
      </c>
      <c r="G79" s="24">
        <v>2.11</v>
      </c>
      <c r="H79" s="24">
        <v>4.37</v>
      </c>
      <c r="I79" s="24">
        <v>1.76</v>
      </c>
    </row>
    <row r="80" spans="1:9">
      <c r="A80" s="23">
        <v>44377</v>
      </c>
      <c r="B80" s="24">
        <v>8.35</v>
      </c>
      <c r="C80" s="24">
        <v>3.63</v>
      </c>
      <c r="D80" s="24">
        <v>5.88</v>
      </c>
      <c r="E80" s="24">
        <v>3.25</v>
      </c>
      <c r="F80" s="24">
        <v>4.6900000000000004</v>
      </c>
      <c r="G80" s="24">
        <v>2.7</v>
      </c>
      <c r="H80" s="24">
        <v>4.58</v>
      </c>
      <c r="I80" s="24">
        <v>1.89</v>
      </c>
    </row>
    <row r="81" spans="1:9">
      <c r="A81" s="23">
        <v>44408</v>
      </c>
      <c r="B81" s="24">
        <v>8.99</v>
      </c>
      <c r="C81" s="24">
        <v>3.97</v>
      </c>
      <c r="D81" s="24">
        <v>5.81</v>
      </c>
      <c r="E81" s="24">
        <v>3.81</v>
      </c>
      <c r="F81" s="24">
        <v>5.42</v>
      </c>
      <c r="G81" s="24">
        <v>2.86</v>
      </c>
      <c r="H81" s="24">
        <v>4.66</v>
      </c>
      <c r="I81" s="24">
        <v>2.14</v>
      </c>
    </row>
    <row r="82" spans="1:9">
      <c r="A82" s="23">
        <v>44439</v>
      </c>
      <c r="B82" s="24">
        <v>9.68</v>
      </c>
      <c r="C82" s="24">
        <v>4.4400000000000004</v>
      </c>
      <c r="D82" s="24">
        <v>5.59</v>
      </c>
      <c r="E82" s="24">
        <v>4.95</v>
      </c>
      <c r="F82" s="24">
        <v>6.1</v>
      </c>
      <c r="G82" s="24">
        <v>3.11</v>
      </c>
      <c r="H82" s="24">
        <v>4.78</v>
      </c>
      <c r="I82" s="24">
        <v>2.39</v>
      </c>
    </row>
    <row r="83" spans="1:9">
      <c r="A83" s="23">
        <v>44469</v>
      </c>
      <c r="B83" s="24">
        <v>10.25</v>
      </c>
      <c r="C83" s="24">
        <v>4.51</v>
      </c>
      <c r="D83" s="24">
        <v>6</v>
      </c>
      <c r="E83" s="24">
        <v>5.23</v>
      </c>
      <c r="F83" s="24">
        <v>6.94</v>
      </c>
      <c r="G83" s="24">
        <v>3.03</v>
      </c>
      <c r="H83" s="24">
        <v>4.92</v>
      </c>
      <c r="I83" s="24">
        <v>2.57</v>
      </c>
    </row>
    <row r="84" spans="1:9">
      <c r="A84" s="23">
        <v>44500</v>
      </c>
      <c r="B84" s="24">
        <v>10.67</v>
      </c>
      <c r="C84" s="24">
        <v>4.58</v>
      </c>
      <c r="D84" s="24">
        <v>6.24</v>
      </c>
      <c r="E84" s="24">
        <v>5.83</v>
      </c>
      <c r="F84" s="24">
        <v>7.44</v>
      </c>
      <c r="G84" s="24">
        <v>2.86</v>
      </c>
      <c r="H84" s="24">
        <v>5.19</v>
      </c>
      <c r="I84" s="24">
        <v>2.79</v>
      </c>
    </row>
    <row r="85" spans="1:9">
      <c r="A85" s="23">
        <v>44530</v>
      </c>
      <c r="B85" s="24">
        <v>10.74</v>
      </c>
      <c r="C85" s="24">
        <v>5.26</v>
      </c>
      <c r="D85" s="24">
        <v>7.37</v>
      </c>
      <c r="E85" s="24">
        <v>5.66</v>
      </c>
      <c r="F85" s="24">
        <v>7.56</v>
      </c>
      <c r="G85" s="24">
        <v>3.37</v>
      </c>
      <c r="H85" s="24">
        <v>5.67</v>
      </c>
      <c r="I85" s="24">
        <v>2.91</v>
      </c>
    </row>
    <row r="86" spans="1:9">
      <c r="A86" s="23">
        <v>44561</v>
      </c>
      <c r="B86" s="24">
        <v>10.06</v>
      </c>
      <c r="C86" s="24">
        <v>5.62</v>
      </c>
      <c r="D86" s="24">
        <v>7.36</v>
      </c>
      <c r="E86" s="24">
        <v>6.43</v>
      </c>
      <c r="F86" s="24">
        <v>7.29</v>
      </c>
      <c r="G86" s="24">
        <v>3.44</v>
      </c>
      <c r="H86" s="24">
        <v>5.94</v>
      </c>
      <c r="I86" s="24">
        <v>3.24</v>
      </c>
    </row>
    <row r="87" spans="1:9">
      <c r="A87" s="23">
        <v>44592</v>
      </c>
      <c r="B87" s="24">
        <v>10.38</v>
      </c>
      <c r="C87" s="24">
        <v>6.94</v>
      </c>
      <c r="D87" s="24">
        <v>7.07</v>
      </c>
      <c r="E87" s="24">
        <v>5.68</v>
      </c>
      <c r="F87" s="24">
        <v>7.97</v>
      </c>
      <c r="G87" s="24">
        <v>4.47</v>
      </c>
      <c r="H87" s="24">
        <v>6.21</v>
      </c>
      <c r="I87" s="24">
        <v>3.08</v>
      </c>
    </row>
    <row r="88" spans="1:9">
      <c r="A88" s="23">
        <v>44620</v>
      </c>
      <c r="B88" s="24">
        <v>10.54</v>
      </c>
      <c r="C88" s="24">
        <v>8.01</v>
      </c>
      <c r="D88" s="24">
        <v>7.28</v>
      </c>
      <c r="E88" s="24">
        <v>6.14</v>
      </c>
      <c r="F88" s="24">
        <v>8.64</v>
      </c>
      <c r="G88" s="24">
        <v>5.0999999999999996</v>
      </c>
      <c r="H88" s="24">
        <v>6.59</v>
      </c>
      <c r="I88" s="24">
        <v>3.26</v>
      </c>
    </row>
    <row r="89" spans="1:9">
      <c r="A89" s="23">
        <v>44651</v>
      </c>
      <c r="B89" s="24">
        <v>11.3</v>
      </c>
      <c r="C89" s="24">
        <v>8.5299999999999994</v>
      </c>
      <c r="D89" s="24">
        <v>7.45</v>
      </c>
      <c r="E89" s="24">
        <v>6.83</v>
      </c>
      <c r="F89" s="24">
        <v>9.23</v>
      </c>
      <c r="G89" s="24">
        <v>5.31</v>
      </c>
      <c r="H89" s="24">
        <v>6.78</v>
      </c>
      <c r="I89" s="24">
        <v>3.46</v>
      </c>
    </row>
    <row r="90" spans="1:9">
      <c r="A90" s="23">
        <v>44681</v>
      </c>
      <c r="B90" s="24">
        <v>12.13</v>
      </c>
      <c r="C90" s="24">
        <v>9.23</v>
      </c>
      <c r="D90" s="24">
        <v>7.68</v>
      </c>
      <c r="E90" s="24">
        <v>7.97</v>
      </c>
      <c r="F90" s="24">
        <v>9.44</v>
      </c>
      <c r="G90" s="24">
        <v>5.94</v>
      </c>
      <c r="H90" s="24">
        <v>7.22</v>
      </c>
      <c r="I90" s="24">
        <v>3.81</v>
      </c>
    </row>
    <row r="91" spans="1:9">
      <c r="A91" s="28">
        <v>44712</v>
      </c>
      <c r="B91" s="24">
        <v>11.73</v>
      </c>
      <c r="C91" s="24">
        <v>9.07</v>
      </c>
      <c r="D91" s="24">
        <v>7.65</v>
      </c>
      <c r="E91" s="24">
        <v>8.09</v>
      </c>
      <c r="F91" s="24">
        <v>9.31</v>
      </c>
      <c r="G91" s="24">
        <v>6.5</v>
      </c>
      <c r="H91" s="24">
        <v>7.28</v>
      </c>
      <c r="I91" s="24">
        <v>4.26</v>
      </c>
    </row>
    <row r="92" spans="1:9">
      <c r="A92" s="23">
        <v>44742</v>
      </c>
      <c r="B92" s="24">
        <v>11.89</v>
      </c>
      <c r="C92" s="24">
        <v>9.67</v>
      </c>
      <c r="D92" s="24">
        <v>7.99</v>
      </c>
      <c r="E92" s="24">
        <v>8.81</v>
      </c>
      <c r="F92" s="24">
        <v>9.6999999999999993</v>
      </c>
      <c r="G92" s="24">
        <v>6.84</v>
      </c>
      <c r="H92" s="24">
        <v>7.49</v>
      </c>
      <c r="I92" s="24">
        <v>4.95</v>
      </c>
    </row>
    <row r="93" spans="1:9">
      <c r="A93" s="23">
        <v>44773</v>
      </c>
      <c r="B93" s="24">
        <v>10.07</v>
      </c>
      <c r="C93" s="24">
        <v>10.210000000000001</v>
      </c>
      <c r="D93" s="24">
        <v>8.15</v>
      </c>
      <c r="E93" s="24">
        <v>8.74</v>
      </c>
      <c r="F93" s="24">
        <v>9.11</v>
      </c>
      <c r="G93" s="24">
        <v>7.29</v>
      </c>
      <c r="H93" s="24">
        <v>7.65</v>
      </c>
      <c r="I93" s="24">
        <v>5.44</v>
      </c>
    </row>
    <row r="94" spans="1:9">
      <c r="A94" s="28">
        <v>44804</v>
      </c>
      <c r="B94" s="24">
        <v>8.73</v>
      </c>
      <c r="C94" s="24">
        <v>10.84</v>
      </c>
      <c r="D94" s="24">
        <v>8.6999999999999993</v>
      </c>
      <c r="E94" s="24">
        <v>8.4</v>
      </c>
      <c r="F94" s="24">
        <v>9.1199999999999992</v>
      </c>
      <c r="G94" s="24">
        <v>7.83</v>
      </c>
      <c r="H94" s="24">
        <v>8.0500000000000007</v>
      </c>
      <c r="I94" s="24">
        <v>5.39</v>
      </c>
    </row>
    <row r="95" spans="1:9">
      <c r="A95" s="23">
        <v>44834</v>
      </c>
      <c r="B95" s="24">
        <v>7.17</v>
      </c>
      <c r="C95" s="24">
        <v>11.44</v>
      </c>
      <c r="D95" s="24">
        <v>8.6999999999999993</v>
      </c>
      <c r="E95" s="24">
        <v>8.52</v>
      </c>
      <c r="F95" s="24">
        <v>8.59</v>
      </c>
      <c r="G95" s="24">
        <v>8.32</v>
      </c>
      <c r="H95" s="24">
        <v>8.2799999999999994</v>
      </c>
      <c r="I95" s="24">
        <v>5.51</v>
      </c>
    </row>
    <row r="96" spans="1:9">
      <c r="A96" s="28">
        <v>44865</v>
      </c>
      <c r="B96" s="24">
        <v>6.47</v>
      </c>
      <c r="C96" s="24">
        <v>12.22</v>
      </c>
      <c r="D96" s="24">
        <v>8.41</v>
      </c>
      <c r="E96" s="24">
        <v>8.27</v>
      </c>
      <c r="F96" s="24">
        <v>8.2899999999999991</v>
      </c>
      <c r="G96" s="24">
        <v>9.15</v>
      </c>
      <c r="H96" s="24">
        <v>8.42</v>
      </c>
      <c r="I96" s="24">
        <v>5.72</v>
      </c>
    </row>
    <row r="97" spans="1:9">
      <c r="A97" s="28">
        <v>44895</v>
      </c>
      <c r="B97" s="24">
        <v>5.9</v>
      </c>
      <c r="C97" s="24">
        <v>12.53</v>
      </c>
      <c r="D97" s="24">
        <v>7.8</v>
      </c>
      <c r="E97" s="24">
        <v>8.4499999999999993</v>
      </c>
      <c r="F97" s="24">
        <v>8</v>
      </c>
      <c r="G97" s="24">
        <v>9.48</v>
      </c>
      <c r="H97" s="24">
        <v>8.51</v>
      </c>
      <c r="I97" s="24">
        <v>5.71</v>
      </c>
    </row>
    <row r="98" spans="1:9">
      <c r="A98" s="28">
        <v>44926</v>
      </c>
      <c r="B98" s="24">
        <v>5.79</v>
      </c>
      <c r="C98" s="24">
        <v>13.12</v>
      </c>
      <c r="D98" s="24">
        <v>7.82</v>
      </c>
      <c r="E98" s="24">
        <v>8.4600000000000009</v>
      </c>
      <c r="F98" s="24">
        <v>7.81</v>
      </c>
      <c r="G98" s="24">
        <v>9.99</v>
      </c>
      <c r="H98" s="24">
        <v>8.35</v>
      </c>
      <c r="I98" s="24">
        <v>5.59</v>
      </c>
    </row>
    <row r="99" spans="1:9">
      <c r="A99" s="28">
        <v>44957</v>
      </c>
      <c r="B99" s="24">
        <v>5.77</v>
      </c>
      <c r="C99" s="24">
        <v>13.25</v>
      </c>
      <c r="D99" s="24">
        <v>7.91</v>
      </c>
      <c r="E99" s="24">
        <v>8.66</v>
      </c>
      <c r="F99" s="24">
        <v>7.73</v>
      </c>
      <c r="G99" s="24">
        <v>10.43</v>
      </c>
      <c r="H99" s="24">
        <v>8.4499999999999993</v>
      </c>
      <c r="I99" s="24">
        <v>5.81</v>
      </c>
    </row>
    <row r="100" spans="1:9">
      <c r="A100" s="23">
        <v>44985</v>
      </c>
      <c r="B100" s="24">
        <v>5.6</v>
      </c>
      <c r="C100" s="24">
        <v>13.28</v>
      </c>
      <c r="D100" s="24">
        <v>7.62</v>
      </c>
      <c r="E100" s="24">
        <v>8.65</v>
      </c>
      <c r="F100" s="24">
        <v>7.62</v>
      </c>
      <c r="G100" s="24">
        <v>10.86</v>
      </c>
      <c r="H100" s="24">
        <v>8.2899999999999991</v>
      </c>
      <c r="I100" s="24">
        <v>5.88</v>
      </c>
    </row>
    <row r="101" spans="1:9">
      <c r="A101" s="28">
        <v>45016</v>
      </c>
      <c r="B101" s="24">
        <v>4.6500000000000004</v>
      </c>
      <c r="C101" s="24">
        <v>13.34</v>
      </c>
      <c r="D101" s="24">
        <v>6.85</v>
      </c>
      <c r="E101" s="24">
        <v>8.4</v>
      </c>
      <c r="F101" s="24">
        <v>7.25</v>
      </c>
      <c r="G101" s="24">
        <v>11.42</v>
      </c>
      <c r="H101" s="24">
        <v>8.09</v>
      </c>
      <c r="I101" s="24">
        <v>5.93</v>
      </c>
    </row>
    <row r="102" spans="1:9">
      <c r="A102" s="28">
        <v>45046</v>
      </c>
      <c r="B102" s="24">
        <v>4.18</v>
      </c>
      <c r="C102" s="24">
        <v>12.82</v>
      </c>
      <c r="D102" s="24">
        <v>6.25</v>
      </c>
      <c r="E102" s="24">
        <v>7.97</v>
      </c>
      <c r="F102" s="24">
        <v>7.33</v>
      </c>
      <c r="G102" s="24">
        <v>11.51</v>
      </c>
      <c r="H102" s="24">
        <v>7.67</v>
      </c>
      <c r="I102" s="24">
        <v>5.66</v>
      </c>
    </row>
    <row r="103" spans="1:9">
      <c r="A103" s="23">
        <v>45077</v>
      </c>
      <c r="B103" s="24">
        <v>3.94</v>
      </c>
      <c r="C103" s="24">
        <v>12.36</v>
      </c>
      <c r="D103" s="24">
        <v>5.84</v>
      </c>
      <c r="E103" s="24">
        <v>7.89</v>
      </c>
      <c r="F103" s="24">
        <v>7.25</v>
      </c>
      <c r="G103" s="24">
        <v>11.59</v>
      </c>
      <c r="H103" s="24">
        <v>7.39</v>
      </c>
      <c r="I103" s="24">
        <v>5.1100000000000003</v>
      </c>
    </row>
    <row r="104" spans="1:9">
      <c r="A104" s="28">
        <v>45107</v>
      </c>
      <c r="B104" s="24">
        <v>3.16</v>
      </c>
      <c r="C104" s="24">
        <v>12.13</v>
      </c>
      <c r="D104" s="24">
        <v>5.0599999999999996</v>
      </c>
      <c r="E104" s="24">
        <v>6.46</v>
      </c>
      <c r="F104" s="24">
        <v>6.62</v>
      </c>
      <c r="G104" s="24">
        <v>11.62</v>
      </c>
      <c r="H104" s="24">
        <v>6.89</v>
      </c>
      <c r="I104" s="24">
        <v>4.3499999999999996</v>
      </c>
    </row>
    <row r="105" spans="1:9">
      <c r="A105" s="28">
        <v>45138</v>
      </c>
      <c r="B105" s="24">
        <v>3.99</v>
      </c>
      <c r="C105" s="24">
        <v>11.78</v>
      </c>
      <c r="D105" s="24">
        <v>4.79</v>
      </c>
      <c r="E105" s="24">
        <v>5.88</v>
      </c>
      <c r="F105" s="24">
        <v>6.25</v>
      </c>
      <c r="G105" s="24">
        <v>11.44</v>
      </c>
      <c r="H105" s="24">
        <v>6.64</v>
      </c>
      <c r="I105" s="24">
        <v>3.89</v>
      </c>
    </row>
    <row r="106" spans="1:9">
      <c r="A106" s="23">
        <v>45169</v>
      </c>
      <c r="B106" s="24">
        <v>4.6100000000000003</v>
      </c>
      <c r="C106" s="24">
        <v>11.43</v>
      </c>
      <c r="D106" s="24">
        <v>4.6399999999999997</v>
      </c>
      <c r="E106" s="24">
        <v>5.58</v>
      </c>
      <c r="F106" s="24">
        <v>6.14</v>
      </c>
      <c r="G106" s="24">
        <v>11.19</v>
      </c>
      <c r="H106" s="24">
        <v>6.08</v>
      </c>
      <c r="I106" s="24">
        <v>3.81</v>
      </c>
    </row>
    <row r="107" spans="1:9">
      <c r="A107" s="28">
        <v>45199</v>
      </c>
      <c r="B107" s="24">
        <v>5.19</v>
      </c>
      <c r="C107" s="24">
        <v>10.99</v>
      </c>
      <c r="D107" s="24">
        <v>4.45</v>
      </c>
      <c r="E107" s="24">
        <v>5.04</v>
      </c>
      <c r="F107" s="24">
        <v>5.95</v>
      </c>
      <c r="G107" s="24">
        <v>10.88</v>
      </c>
      <c r="H107" s="24">
        <v>5.76</v>
      </c>
      <c r="I107" s="24">
        <v>3.61</v>
      </c>
    </row>
    <row r="108" spans="1:9">
      <c r="A108" s="28">
        <v>45230</v>
      </c>
      <c r="B108" s="24">
        <v>4.8</v>
      </c>
      <c r="C108" s="24">
        <v>10.5</v>
      </c>
      <c r="D108" s="24">
        <v>4.3</v>
      </c>
      <c r="E108" s="24">
        <v>4.3</v>
      </c>
      <c r="F108" s="24">
        <v>5.6</v>
      </c>
      <c r="G108" s="24">
        <v>10.5</v>
      </c>
      <c r="H108" s="24">
        <v>5.5</v>
      </c>
      <c r="I108" s="24">
        <v>3.3</v>
      </c>
    </row>
    <row r="109" spans="1:9">
      <c r="A109" s="28">
        <v>45260</v>
      </c>
      <c r="B109" s="24">
        <v>4.7</v>
      </c>
      <c r="C109" s="24">
        <v>10.199999999999999</v>
      </c>
      <c r="D109" s="24">
        <v>4.3</v>
      </c>
      <c r="E109" s="24">
        <v>3.7</v>
      </c>
      <c r="F109" s="24">
        <v>5.7</v>
      </c>
      <c r="G109" s="24">
        <v>10.6</v>
      </c>
      <c r="H109" s="24">
        <v>5.3</v>
      </c>
      <c r="I109" s="24">
        <v>3.1</v>
      </c>
    </row>
  </sheetData>
  <mergeCells count="3">
    <mergeCell ref="B1:E1"/>
    <mergeCell ref="F1:I1"/>
    <mergeCell ref="L22:O23"/>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7B61-30F5-4A82-904E-97D0867C50C8}">
  <dimension ref="A2:L36"/>
  <sheetViews>
    <sheetView workbookViewId="0">
      <selection activeCell="H27" sqref="H27"/>
    </sheetView>
  </sheetViews>
  <sheetFormatPr baseColWidth="10" defaultColWidth="11.42578125" defaultRowHeight="12.75"/>
  <cols>
    <col min="1" max="3" width="11.5703125" style="29" bestFit="1" customWidth="1"/>
    <col min="4" max="4" width="18.5703125" style="29" customWidth="1"/>
    <col min="5" max="5" width="16.5703125" style="29" customWidth="1"/>
    <col min="6" max="16384" width="11.42578125" style="29"/>
  </cols>
  <sheetData>
    <row r="2" spans="1:8">
      <c r="H2" s="16" t="s">
        <v>24</v>
      </c>
    </row>
    <row r="3" spans="1:8">
      <c r="H3" s="17" t="s">
        <v>25</v>
      </c>
    </row>
    <row r="4" spans="1:8">
      <c r="H4" s="17" t="s">
        <v>26</v>
      </c>
    </row>
    <row r="5" spans="1:8" ht="15">
      <c r="A5" s="30"/>
      <c r="B5" s="155" t="s">
        <v>27</v>
      </c>
      <c r="C5" s="155"/>
      <c r="D5" s="155"/>
      <c r="E5" s="155"/>
    </row>
    <row r="6" spans="1:8" ht="15">
      <c r="A6" s="30"/>
      <c r="B6" s="30" t="s">
        <v>2</v>
      </c>
      <c r="C6" s="30" t="s">
        <v>3</v>
      </c>
      <c r="D6" s="30" t="s">
        <v>4</v>
      </c>
      <c r="E6" s="31" t="s">
        <v>12</v>
      </c>
    </row>
    <row r="7" spans="1:8" ht="15">
      <c r="A7" s="32">
        <v>44927</v>
      </c>
      <c r="B7" s="33">
        <v>2.5</v>
      </c>
      <c r="C7" s="33">
        <v>2.4</v>
      </c>
      <c r="D7" s="34">
        <v>3.6749999999999998</v>
      </c>
      <c r="E7" s="35">
        <v>3.1</v>
      </c>
      <c r="F7" s="36"/>
      <c r="G7" s="36"/>
    </row>
    <row r="8" spans="1:8" ht="15">
      <c r="A8" s="32">
        <v>44958</v>
      </c>
      <c r="B8" s="33">
        <v>2.5</v>
      </c>
      <c r="C8" s="33">
        <v>2.4</v>
      </c>
      <c r="D8" s="34">
        <v>3.8250000000000002</v>
      </c>
      <c r="E8" s="35">
        <v>2.9</v>
      </c>
    </row>
    <row r="9" spans="1:8" ht="15">
      <c r="A9" s="32">
        <v>44986</v>
      </c>
      <c r="B9" s="33">
        <v>2.6</v>
      </c>
      <c r="C9" s="33">
        <v>2.4</v>
      </c>
      <c r="D9" s="34">
        <v>3.7749999999999999</v>
      </c>
      <c r="E9" s="35">
        <v>2.9</v>
      </c>
    </row>
    <row r="10" spans="1:8" ht="15">
      <c r="A10" s="32">
        <v>45017</v>
      </c>
      <c r="B10" s="33">
        <v>2.6</v>
      </c>
      <c r="C10" s="33">
        <v>2.4</v>
      </c>
      <c r="D10" s="34">
        <v>3.8249999999999997</v>
      </c>
      <c r="E10" s="35">
        <v>2.8</v>
      </c>
    </row>
    <row r="11" spans="1:8" ht="15">
      <c r="A11" s="32">
        <v>45047</v>
      </c>
      <c r="B11" s="33">
        <v>2.6</v>
      </c>
      <c r="C11" s="33">
        <v>2.4</v>
      </c>
      <c r="D11" s="34">
        <v>3.8249999999999997</v>
      </c>
      <c r="E11" s="35">
        <v>2.8</v>
      </c>
    </row>
    <row r="12" spans="1:8" ht="15">
      <c r="A12" s="32">
        <v>45078</v>
      </c>
      <c r="B12" s="33">
        <v>2.5853095830336335</v>
      </c>
      <c r="C12" s="33">
        <v>2.432976426378346</v>
      </c>
      <c r="D12" s="34">
        <v>3.85</v>
      </c>
      <c r="E12" s="34">
        <v>3.2</v>
      </c>
    </row>
    <row r="13" spans="1:8" ht="15">
      <c r="A13" s="32">
        <v>45108</v>
      </c>
      <c r="B13" s="37">
        <v>2.6</v>
      </c>
      <c r="C13" s="37">
        <v>2.4</v>
      </c>
      <c r="D13" s="34">
        <v>3.8249999999999997</v>
      </c>
      <c r="E13" s="34">
        <v>3.2</v>
      </c>
    </row>
    <row r="14" spans="1:8" ht="15">
      <c r="A14" s="32">
        <v>45139</v>
      </c>
      <c r="B14" s="37">
        <v>2.6</v>
      </c>
      <c r="C14" s="37">
        <v>2.5</v>
      </c>
      <c r="D14" s="34">
        <v>3.85</v>
      </c>
      <c r="E14" s="34">
        <v>3</v>
      </c>
    </row>
    <row r="15" spans="1:8" ht="15">
      <c r="A15" s="32">
        <v>45170</v>
      </c>
      <c r="B15" s="37">
        <v>2.5</v>
      </c>
      <c r="C15" s="37">
        <v>2.5</v>
      </c>
      <c r="D15" s="34">
        <v>3.8499999999999996</v>
      </c>
      <c r="E15" s="34">
        <v>3.1</v>
      </c>
    </row>
    <row r="16" spans="1:8" ht="15">
      <c r="A16" s="32">
        <v>45200</v>
      </c>
      <c r="B16" s="37">
        <v>2.6</v>
      </c>
      <c r="C16" s="37">
        <v>2.5</v>
      </c>
      <c r="D16" s="34">
        <v>3.9</v>
      </c>
      <c r="E16" s="34">
        <v>3.1</v>
      </c>
    </row>
    <row r="17" spans="1:12" ht="15">
      <c r="A17" s="32">
        <v>45231</v>
      </c>
      <c r="B17" s="37">
        <v>2.7</v>
      </c>
      <c r="C17" s="37">
        <v>2.6</v>
      </c>
      <c r="D17" s="34">
        <v>3.9</v>
      </c>
      <c r="E17" s="34">
        <v>3.1</v>
      </c>
    </row>
    <row r="18" spans="1:12" ht="15" customHeight="1">
      <c r="A18" s="32">
        <v>45261</v>
      </c>
      <c r="B18" s="37">
        <v>2.6</v>
      </c>
      <c r="C18" s="37">
        <v>2.4</v>
      </c>
      <c r="D18" s="38">
        <v>3.956</v>
      </c>
      <c r="E18" s="37">
        <v>3.1</v>
      </c>
      <c r="H18" s="156" t="s">
        <v>28</v>
      </c>
      <c r="I18" s="156"/>
      <c r="J18" s="156"/>
      <c r="K18" s="156"/>
      <c r="L18" s="39"/>
    </row>
    <row r="19" spans="1:12" ht="35.25" customHeight="1">
      <c r="H19" s="156"/>
      <c r="I19" s="156"/>
      <c r="J19" s="156"/>
      <c r="K19" s="156"/>
      <c r="L19" s="39"/>
    </row>
    <row r="20" spans="1:12" ht="24" customHeight="1">
      <c r="H20" s="40" t="s">
        <v>29</v>
      </c>
      <c r="I20" s="39"/>
      <c r="J20" s="39"/>
      <c r="K20" s="39"/>
      <c r="L20" s="39"/>
    </row>
    <row r="21" spans="1:12">
      <c r="H21" s="39"/>
      <c r="I21" s="39"/>
      <c r="J21" s="39"/>
      <c r="K21" s="39"/>
    </row>
    <row r="26" spans="1:12">
      <c r="A26" s="41"/>
    </row>
    <row r="27" spans="1:12">
      <c r="A27" s="41"/>
    </row>
    <row r="28" spans="1:12">
      <c r="A28" s="41"/>
    </row>
    <row r="29" spans="1:12">
      <c r="A29" s="41"/>
    </row>
    <row r="30" spans="1:12">
      <c r="A30" s="41"/>
    </row>
    <row r="31" spans="1:12">
      <c r="A31" s="41"/>
    </row>
    <row r="32" spans="1:12">
      <c r="A32" s="41"/>
    </row>
    <row r="33" spans="1:1">
      <c r="A33" s="41"/>
    </row>
    <row r="34" spans="1:1">
      <c r="A34" s="41"/>
    </row>
    <row r="35" spans="1:1">
      <c r="A35" s="41"/>
    </row>
    <row r="36" spans="1:1">
      <c r="A36" s="41"/>
    </row>
  </sheetData>
  <mergeCells count="2">
    <mergeCell ref="B5:E5"/>
    <mergeCell ref="H18:K19"/>
  </mergeCells>
  <pageMargins left="0.7" right="0.7" top="0.75" bottom="0.75" header="0.3" footer="0.3"/>
  <pageSetup paperSize="9"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54C45-AFFC-4E13-B227-E4DFB167E08F}">
  <sheetPr>
    <tabColor theme="2"/>
  </sheetPr>
  <dimension ref="A1:R51"/>
  <sheetViews>
    <sheetView zoomScaleNormal="100" workbookViewId="0">
      <selection activeCell="W22" sqref="W22"/>
    </sheetView>
  </sheetViews>
  <sheetFormatPr baseColWidth="10" defaultColWidth="11.42578125" defaultRowHeight="15"/>
  <cols>
    <col min="1" max="1" width="13.140625" style="2" bestFit="1" customWidth="1"/>
    <col min="2" max="2" width="19.5703125" style="2" hidden="1" customWidth="1"/>
    <col min="3" max="4" width="0" style="2" hidden="1" customWidth="1"/>
    <col min="5" max="6" width="13" style="2" hidden="1" customWidth="1"/>
    <col min="7" max="7" width="0" style="2" hidden="1" customWidth="1"/>
    <col min="8" max="16384" width="11.42578125" style="2"/>
  </cols>
  <sheetData>
    <row r="1" spans="1:15">
      <c r="A1" s="1"/>
      <c r="B1" s="151">
        <v>2021</v>
      </c>
      <c r="C1" s="151"/>
      <c r="D1" s="151"/>
      <c r="E1" s="151"/>
      <c r="F1" s="151"/>
      <c r="G1" s="1"/>
      <c r="H1" s="151">
        <v>2025</v>
      </c>
      <c r="I1" s="151"/>
      <c r="J1" s="151"/>
      <c r="K1" s="151"/>
      <c r="L1" s="151"/>
    </row>
    <row r="2" spans="1:15" s="42" customFormat="1">
      <c r="A2" s="1"/>
      <c r="B2" s="1" t="s">
        <v>19</v>
      </c>
      <c r="C2" s="1" t="s">
        <v>30</v>
      </c>
      <c r="D2" s="1" t="s">
        <v>20</v>
      </c>
      <c r="E2" s="1" t="s">
        <v>21</v>
      </c>
      <c r="F2" s="1" t="s">
        <v>22</v>
      </c>
      <c r="G2" s="1"/>
      <c r="H2" s="1" t="s">
        <v>19</v>
      </c>
      <c r="I2" s="1" t="s">
        <v>30</v>
      </c>
      <c r="J2" s="1" t="s">
        <v>20</v>
      </c>
      <c r="K2" s="1" t="s">
        <v>21</v>
      </c>
      <c r="L2" s="1" t="s">
        <v>22</v>
      </c>
    </row>
    <row r="3" spans="1:15">
      <c r="A3" s="28">
        <v>44926</v>
      </c>
      <c r="B3" s="43"/>
      <c r="C3" s="43"/>
      <c r="D3" s="43"/>
      <c r="E3" s="43"/>
      <c r="F3" s="43"/>
      <c r="G3" s="43"/>
      <c r="H3" s="24">
        <v>3.2466666666666644E-2</v>
      </c>
      <c r="I3" s="43">
        <v>0</v>
      </c>
      <c r="J3" s="43" t="e">
        <v>#N/A</v>
      </c>
      <c r="K3" s="43">
        <v>0.64999999999999991</v>
      </c>
      <c r="L3" s="43" t="e">
        <v>#N/A</v>
      </c>
    </row>
    <row r="4" spans="1:15">
      <c r="A4" s="28">
        <v>44957</v>
      </c>
      <c r="B4" s="43"/>
      <c r="C4" s="43"/>
      <c r="D4" s="43"/>
      <c r="E4" s="43"/>
      <c r="F4" s="43"/>
      <c r="G4" s="43"/>
      <c r="H4" s="24">
        <v>0.29999999999999982</v>
      </c>
      <c r="I4" s="43">
        <v>0</v>
      </c>
      <c r="J4" s="43">
        <v>1.5</v>
      </c>
      <c r="K4" s="43">
        <v>0.66999999999999993</v>
      </c>
      <c r="L4" s="43" t="e">
        <v>#N/A</v>
      </c>
      <c r="O4" s="16" t="s">
        <v>24</v>
      </c>
    </row>
    <row r="5" spans="1:15">
      <c r="A5" s="28">
        <v>44985</v>
      </c>
      <c r="B5" s="43"/>
      <c r="C5" s="43"/>
      <c r="D5" s="43"/>
      <c r="E5" s="43"/>
      <c r="F5" s="43"/>
      <c r="G5" s="43"/>
      <c r="H5" s="24">
        <v>0.51250000000000018</v>
      </c>
      <c r="I5" s="43">
        <v>0</v>
      </c>
      <c r="J5" s="43">
        <v>1.0999999999999996</v>
      </c>
      <c r="K5" s="43">
        <v>0.70000000000000018</v>
      </c>
      <c r="L5" s="43">
        <v>0.79999999999999982</v>
      </c>
      <c r="O5" s="27" t="s">
        <v>31</v>
      </c>
    </row>
    <row r="6" spans="1:15">
      <c r="A6" s="28">
        <v>45016</v>
      </c>
      <c r="B6" s="43"/>
      <c r="C6" s="43"/>
      <c r="D6" s="43"/>
      <c r="E6" s="43"/>
      <c r="F6" s="43"/>
      <c r="G6" s="43"/>
      <c r="H6" s="24">
        <v>0.80769230769230704</v>
      </c>
      <c r="I6" s="43">
        <v>0</v>
      </c>
      <c r="J6" s="43">
        <v>1.0099999999999998</v>
      </c>
      <c r="K6" s="43">
        <v>0.71</v>
      </c>
      <c r="L6" s="43">
        <v>0.5</v>
      </c>
      <c r="O6" s="27" t="s">
        <v>32</v>
      </c>
    </row>
    <row r="7" spans="1:15">
      <c r="A7" s="28">
        <v>45046</v>
      </c>
      <c r="B7" s="43"/>
      <c r="C7" s="43"/>
      <c r="D7" s="43"/>
      <c r="E7" s="43"/>
      <c r="F7" s="43"/>
      <c r="G7" s="43"/>
      <c r="H7" s="24">
        <v>1</v>
      </c>
      <c r="I7" s="43">
        <v>0</v>
      </c>
      <c r="J7" s="43">
        <v>1</v>
      </c>
      <c r="K7" s="43">
        <v>0.70000000000000018</v>
      </c>
      <c r="L7" s="43">
        <v>0.75</v>
      </c>
    </row>
    <row r="8" spans="1:15">
      <c r="A8" s="28">
        <v>45077</v>
      </c>
      <c r="B8" s="43"/>
      <c r="C8" s="43"/>
      <c r="D8" s="43"/>
      <c r="E8" s="43"/>
      <c r="F8" s="43"/>
      <c r="G8" s="43"/>
      <c r="H8" s="24">
        <v>1</v>
      </c>
      <c r="I8" s="43">
        <v>0</v>
      </c>
      <c r="J8" s="43">
        <v>1.1200000000000001</v>
      </c>
      <c r="K8" s="43">
        <v>0.74000000000000021</v>
      </c>
      <c r="L8" s="43">
        <v>0.89999999999999991</v>
      </c>
    </row>
    <row r="9" spans="1:15">
      <c r="A9" s="28">
        <v>45107</v>
      </c>
      <c r="B9" s="43"/>
      <c r="C9" s="43"/>
      <c r="D9" s="43"/>
      <c r="E9" s="43"/>
      <c r="F9" s="43"/>
      <c r="G9" s="43"/>
      <c r="H9" s="24">
        <v>0.96833333333333327</v>
      </c>
      <c r="I9" s="43">
        <v>0</v>
      </c>
      <c r="J9" s="43">
        <v>0.9700000000000002</v>
      </c>
      <c r="K9" s="43">
        <v>0.74000000000000021</v>
      </c>
      <c r="L9" s="43">
        <v>0.5</v>
      </c>
    </row>
    <row r="10" spans="1:15">
      <c r="A10" s="28">
        <v>45138</v>
      </c>
      <c r="B10" s="43"/>
      <c r="C10" s="43"/>
      <c r="D10" s="43"/>
      <c r="E10" s="43"/>
      <c r="F10" s="43"/>
      <c r="G10" s="43"/>
      <c r="H10" s="24">
        <v>0.53875000000000028</v>
      </c>
      <c r="I10" s="43">
        <v>0</v>
      </c>
      <c r="J10" s="43">
        <v>0.93000000000000016</v>
      </c>
      <c r="K10" s="43">
        <v>0.75</v>
      </c>
      <c r="L10" s="43">
        <v>0.79999999999999982</v>
      </c>
    </row>
    <row r="11" spans="1:15">
      <c r="A11" s="28">
        <v>45169</v>
      </c>
      <c r="B11" s="43"/>
      <c r="C11" s="43"/>
      <c r="D11" s="43"/>
      <c r="E11" s="43"/>
      <c r="F11" s="43"/>
      <c r="G11" s="43"/>
      <c r="H11" s="24">
        <v>0.5</v>
      </c>
      <c r="I11" s="43">
        <v>0</v>
      </c>
      <c r="J11" s="43">
        <v>0.9700000000000002</v>
      </c>
      <c r="K11" s="43">
        <v>0.79999999999999982</v>
      </c>
      <c r="L11" s="43">
        <v>0.5</v>
      </c>
    </row>
    <row r="12" spans="1:15">
      <c r="A12" s="28">
        <v>45199</v>
      </c>
      <c r="B12" s="43"/>
      <c r="C12" s="43"/>
      <c r="D12" s="43"/>
      <c r="E12" s="43"/>
      <c r="F12" s="43"/>
      <c r="G12" s="43"/>
      <c r="H12" s="24">
        <v>0.5</v>
      </c>
      <c r="I12" s="43">
        <v>0</v>
      </c>
      <c r="J12" s="43">
        <v>0.89999999999999991</v>
      </c>
      <c r="K12" s="43">
        <v>0.75999999999999979</v>
      </c>
      <c r="L12" s="43">
        <v>0.5</v>
      </c>
    </row>
    <row r="13" spans="1:15">
      <c r="A13" s="28">
        <v>45230</v>
      </c>
      <c r="B13" s="43"/>
      <c r="C13" s="43"/>
      <c r="D13" s="43"/>
      <c r="E13" s="43"/>
      <c r="F13" s="43"/>
      <c r="G13" s="43"/>
      <c r="H13" s="24">
        <v>0.5</v>
      </c>
      <c r="I13" s="43">
        <v>0</v>
      </c>
      <c r="J13" s="43">
        <v>0.96</v>
      </c>
      <c r="K13" s="43">
        <v>0.75999999999999979</v>
      </c>
      <c r="L13" s="43">
        <v>0.5</v>
      </c>
    </row>
    <row r="14" spans="1:15">
      <c r="A14" s="28">
        <v>45260</v>
      </c>
      <c r="B14" s="43"/>
      <c r="C14" s="43"/>
      <c r="D14" s="43"/>
      <c r="E14" s="43"/>
      <c r="F14" s="43"/>
      <c r="G14" s="43"/>
      <c r="H14" s="24">
        <v>0.5</v>
      </c>
      <c r="I14" s="43">
        <v>0</v>
      </c>
      <c r="J14" s="43">
        <v>0.89999999999999991</v>
      </c>
      <c r="K14" s="43">
        <v>0.74000000000000021</v>
      </c>
      <c r="L14" s="43">
        <v>0.5</v>
      </c>
    </row>
    <row r="20" spans="15:18">
      <c r="O20" s="157" t="s">
        <v>33</v>
      </c>
      <c r="P20" s="157"/>
      <c r="Q20" s="157"/>
      <c r="R20" s="157"/>
    </row>
    <row r="21" spans="15:18">
      <c r="O21" s="157"/>
      <c r="P21" s="157"/>
      <c r="Q21" s="157"/>
      <c r="R21" s="157"/>
    </row>
    <row r="22" spans="15:18">
      <c r="O22" s="157"/>
      <c r="P22" s="157"/>
      <c r="Q22" s="157"/>
      <c r="R22" s="157"/>
    </row>
    <row r="23" spans="15:18">
      <c r="O23" s="44" t="s">
        <v>34</v>
      </c>
    </row>
    <row r="51" spans="17:17">
      <c r="Q51" s="2">
        <v>2024</v>
      </c>
    </row>
  </sheetData>
  <mergeCells count="3">
    <mergeCell ref="B1:F1"/>
    <mergeCell ref="H1:L1"/>
    <mergeCell ref="O20:R22"/>
  </mergeCells>
  <pageMargins left="0.7" right="0.7" top="0.75" bottom="0.75" header="0.3" footer="0.3"/>
  <pageSetup paperSize="9"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2AD9D-7457-4447-A608-95B6F43BE661}">
  <dimension ref="A1:M1897"/>
  <sheetViews>
    <sheetView workbookViewId="0">
      <selection activeCell="J31" sqref="J31"/>
    </sheetView>
  </sheetViews>
  <sheetFormatPr baseColWidth="10" defaultColWidth="11.42578125" defaultRowHeight="15"/>
  <cols>
    <col min="1" max="1" width="13.42578125" style="2" bestFit="1" customWidth="1"/>
    <col min="2" max="2" width="13.5703125" style="2" bestFit="1" customWidth="1"/>
    <col min="3" max="3" width="19.42578125" style="2" bestFit="1" customWidth="1"/>
    <col min="4" max="5" width="19.28515625" style="2" customWidth="1"/>
    <col min="6" max="6" width="16.140625" style="2" bestFit="1" customWidth="1"/>
    <col min="7" max="7" width="14.85546875" style="2" customWidth="1"/>
    <col min="8" max="16384" width="11.42578125" style="2"/>
  </cols>
  <sheetData>
    <row r="1" spans="1:9">
      <c r="A1" s="45"/>
      <c r="B1" s="45" t="s">
        <v>35</v>
      </c>
      <c r="C1" s="46" t="s">
        <v>36</v>
      </c>
      <c r="D1" s="46" t="s">
        <v>37</v>
      </c>
      <c r="E1" s="46" t="s">
        <v>38</v>
      </c>
      <c r="F1" s="46" t="s">
        <v>39</v>
      </c>
      <c r="G1" s="46" t="s">
        <v>40</v>
      </c>
    </row>
    <row r="2" spans="1:9">
      <c r="A2" s="23">
        <v>44957</v>
      </c>
      <c r="B2" s="43">
        <v>4.33</v>
      </c>
      <c r="C2" s="43" t="e">
        <v>#N/A</v>
      </c>
      <c r="D2" s="43" t="e">
        <v>#N/A</v>
      </c>
      <c r="E2" s="43" t="e">
        <v>#N/A</v>
      </c>
      <c r="F2" s="43" t="e">
        <v>#N/A</v>
      </c>
      <c r="G2" s="43" t="e">
        <v>#N/A</v>
      </c>
    </row>
    <row r="3" spans="1:9">
      <c r="A3" s="23">
        <v>44985</v>
      </c>
      <c r="B3" s="43">
        <v>4.57</v>
      </c>
      <c r="C3" s="43" t="e">
        <v>#N/A</v>
      </c>
      <c r="D3" s="43" t="e">
        <v>#N/A</v>
      </c>
      <c r="E3" s="43" t="e">
        <v>#N/A</v>
      </c>
      <c r="F3" s="43" t="e">
        <v>#N/A</v>
      </c>
      <c r="G3" s="43" t="e">
        <v>#N/A</v>
      </c>
    </row>
    <row r="4" spans="1:9">
      <c r="A4" s="23">
        <v>45016</v>
      </c>
      <c r="B4" s="43">
        <v>4.6500000000000004</v>
      </c>
      <c r="C4" s="43" t="e">
        <v>#N/A</v>
      </c>
      <c r="D4" s="43" t="e">
        <v>#N/A</v>
      </c>
      <c r="E4" s="43" t="e">
        <v>#N/A</v>
      </c>
      <c r="F4" s="43" t="e">
        <v>#N/A</v>
      </c>
      <c r="G4" s="43" t="e">
        <v>#N/A</v>
      </c>
    </row>
    <row r="5" spans="1:9">
      <c r="A5" s="23">
        <v>45046</v>
      </c>
      <c r="B5" s="43">
        <v>4.83</v>
      </c>
      <c r="C5" s="43" t="e">
        <v>#N/A</v>
      </c>
      <c r="D5" s="43" t="e">
        <v>#N/A</v>
      </c>
      <c r="E5" s="43" t="e">
        <v>#N/A</v>
      </c>
      <c r="F5" s="43" t="e">
        <v>#N/A</v>
      </c>
      <c r="G5" s="43" t="e">
        <v>#N/A</v>
      </c>
      <c r="I5" s="47" t="s">
        <v>41</v>
      </c>
    </row>
    <row r="6" spans="1:9">
      <c r="A6" s="23">
        <v>45077</v>
      </c>
      <c r="B6" s="43">
        <v>5.0599999999999996</v>
      </c>
      <c r="C6" s="43" t="e">
        <v>#N/A</v>
      </c>
      <c r="D6" s="43" t="e">
        <v>#N/A</v>
      </c>
      <c r="E6" s="43" t="e">
        <v>#N/A</v>
      </c>
      <c r="F6" s="43" t="e">
        <v>#N/A</v>
      </c>
      <c r="G6" s="43" t="e">
        <v>#N/A</v>
      </c>
      <c r="I6" s="26" t="s">
        <v>42</v>
      </c>
    </row>
    <row r="7" spans="1:9">
      <c r="A7" s="23">
        <v>45107</v>
      </c>
      <c r="B7" s="43">
        <v>5.08</v>
      </c>
      <c r="C7" s="43" t="e">
        <v>#N/A</v>
      </c>
      <c r="D7" s="43" t="e">
        <v>#N/A</v>
      </c>
      <c r="E7" s="43" t="e">
        <v>#N/A</v>
      </c>
      <c r="F7" s="43" t="e">
        <v>#N/A</v>
      </c>
      <c r="G7" s="43" t="e">
        <v>#N/A</v>
      </c>
      <c r="I7" s="26" t="s">
        <v>43</v>
      </c>
    </row>
    <row r="8" spans="1:9">
      <c r="A8" s="23">
        <v>45138</v>
      </c>
      <c r="B8" s="43">
        <v>5.12</v>
      </c>
      <c r="C8" s="43" t="e">
        <v>#N/A</v>
      </c>
      <c r="D8" s="43" t="e">
        <v>#N/A</v>
      </c>
      <c r="E8" s="43" t="e">
        <v>#N/A</v>
      </c>
      <c r="F8" s="43" t="e">
        <v>#N/A</v>
      </c>
      <c r="G8" s="43" t="e">
        <v>#N/A</v>
      </c>
    </row>
    <row r="9" spans="1:9">
      <c r="A9" s="23">
        <v>45169</v>
      </c>
      <c r="B9" s="43">
        <v>5.33</v>
      </c>
      <c r="C9" s="24">
        <v>5.3299999999999983</v>
      </c>
      <c r="D9" s="24">
        <v>5.3299999999999983</v>
      </c>
      <c r="E9" s="24">
        <v>5.3299999999999983</v>
      </c>
      <c r="F9" s="43" t="e">
        <v>#N/A</v>
      </c>
      <c r="G9" s="43" t="e">
        <v>#N/A</v>
      </c>
    </row>
    <row r="10" spans="1:9">
      <c r="A10" s="23">
        <v>45199</v>
      </c>
      <c r="B10" s="43">
        <v>5.33</v>
      </c>
      <c r="C10" s="24">
        <v>5.3375000000000057</v>
      </c>
      <c r="D10" s="24">
        <v>5.3299999999999983</v>
      </c>
      <c r="E10" s="24">
        <v>5.3299999999999983</v>
      </c>
      <c r="F10" s="43" t="e">
        <v>#N/A</v>
      </c>
      <c r="G10" s="43" t="e">
        <v>#N/A</v>
      </c>
    </row>
    <row r="11" spans="1:9">
      <c r="A11" s="23">
        <v>45230</v>
      </c>
      <c r="B11" s="43">
        <v>5.33</v>
      </c>
      <c r="C11" s="24">
        <v>5.355000000000004</v>
      </c>
      <c r="D11" s="24">
        <v>5.3299999999999983</v>
      </c>
      <c r="E11" s="24">
        <v>5.3299999999999983</v>
      </c>
      <c r="F11" s="43" t="e">
        <v>#N/A</v>
      </c>
      <c r="G11" s="43" t="e">
        <v>#N/A</v>
      </c>
    </row>
    <row r="12" spans="1:9">
      <c r="A12" s="23">
        <v>45260</v>
      </c>
      <c r="B12" s="43">
        <v>5.33</v>
      </c>
      <c r="C12" s="24">
        <v>5.4500000000000028</v>
      </c>
      <c r="D12" s="24">
        <v>5.3449999999999989</v>
      </c>
      <c r="E12" s="24">
        <v>5.3299999999999983</v>
      </c>
      <c r="F12" s="43" t="e">
        <v>#N/A</v>
      </c>
      <c r="G12" s="43" t="e">
        <v>#N/A</v>
      </c>
    </row>
    <row r="13" spans="1:9">
      <c r="A13" s="23">
        <v>45291</v>
      </c>
      <c r="B13" s="43" t="e">
        <v>#N/A</v>
      </c>
      <c r="C13" s="24">
        <v>5.4449999999999932</v>
      </c>
      <c r="D13" s="24">
        <v>5.4000000000000057</v>
      </c>
      <c r="E13" s="24">
        <v>5.3299999999999983</v>
      </c>
      <c r="F13" s="43">
        <v>5.6</v>
      </c>
      <c r="G13" s="43">
        <v>5.4</v>
      </c>
    </row>
    <row r="14" spans="1:9">
      <c r="A14" s="23">
        <v>45322</v>
      </c>
      <c r="B14" s="43" t="e">
        <v>#N/A</v>
      </c>
      <c r="C14" s="24">
        <v>5.4300000000000068</v>
      </c>
      <c r="D14" s="24">
        <v>5.4350000000000023</v>
      </c>
      <c r="E14" s="24">
        <v>5.3299999999999983</v>
      </c>
      <c r="F14" s="43" t="e">
        <v>#N/A</v>
      </c>
      <c r="G14" s="43" t="e">
        <v>#N/A</v>
      </c>
    </row>
    <row r="15" spans="1:9">
      <c r="A15" s="23">
        <v>45351</v>
      </c>
      <c r="B15" s="43" t="e">
        <v>#N/A</v>
      </c>
      <c r="C15" s="24">
        <v>5.375</v>
      </c>
      <c r="D15" s="24">
        <v>5.4699999999999989</v>
      </c>
      <c r="E15" s="24">
        <v>5.3050000000000068</v>
      </c>
      <c r="F15" s="43" t="e">
        <v>#N/A</v>
      </c>
      <c r="G15" s="43" t="e">
        <v>#N/A</v>
      </c>
    </row>
    <row r="16" spans="1:9">
      <c r="A16" s="23">
        <v>45382</v>
      </c>
      <c r="B16" s="43" t="e">
        <v>#N/A</v>
      </c>
      <c r="C16" s="24">
        <v>5.3349999999999937</v>
      </c>
      <c r="D16" s="24">
        <v>5.4549999999999983</v>
      </c>
      <c r="E16" s="24">
        <v>5.2450000000000045</v>
      </c>
      <c r="F16" s="43" t="e">
        <v>#N/A</v>
      </c>
      <c r="G16" s="43" t="e">
        <v>#N/A</v>
      </c>
    </row>
    <row r="17" spans="1:13">
      <c r="A17" s="23">
        <v>45412</v>
      </c>
      <c r="B17" s="43" t="e">
        <v>#N/A</v>
      </c>
      <c r="C17" s="24">
        <v>5.2650000000000006</v>
      </c>
      <c r="D17" s="24">
        <v>5.4350000000000023</v>
      </c>
      <c r="E17" s="24">
        <v>5.1299999999999955</v>
      </c>
      <c r="F17" s="43" t="e">
        <v>#N/A</v>
      </c>
      <c r="G17" s="43" t="e">
        <v>#N/A</v>
      </c>
    </row>
    <row r="18" spans="1:13">
      <c r="A18" s="23">
        <v>45443</v>
      </c>
      <c r="B18" s="43" t="e">
        <v>#N/A</v>
      </c>
      <c r="C18" s="24">
        <v>5.1350000000000051</v>
      </c>
      <c r="D18" s="24">
        <v>5.3499999999999943</v>
      </c>
      <c r="E18" s="24">
        <v>4.9200000000000017</v>
      </c>
      <c r="F18" s="43" t="e">
        <v>#N/A</v>
      </c>
      <c r="G18" s="43" t="e">
        <v>#N/A</v>
      </c>
    </row>
    <row r="19" spans="1:13">
      <c r="A19" s="23">
        <v>45473</v>
      </c>
      <c r="B19" s="43" t="e">
        <v>#N/A</v>
      </c>
      <c r="C19" s="24">
        <v>5.0300000000000011</v>
      </c>
      <c r="D19" s="24">
        <v>5.2849999999999966</v>
      </c>
      <c r="E19" s="24">
        <v>4.7750000000000057</v>
      </c>
      <c r="F19" s="43" t="e">
        <v>#N/A</v>
      </c>
      <c r="G19" s="43" t="e">
        <v>#N/A</v>
      </c>
    </row>
    <row r="20" spans="1:13">
      <c r="A20" s="23">
        <v>45504</v>
      </c>
      <c r="B20" s="43" t="e">
        <v>#N/A</v>
      </c>
      <c r="C20" s="24">
        <v>4.9650000000000034</v>
      </c>
      <c r="D20" s="24">
        <v>5.25</v>
      </c>
      <c r="E20" s="24">
        <v>4.6800000000000068</v>
      </c>
      <c r="F20" s="43" t="e">
        <v>#N/A</v>
      </c>
      <c r="G20" s="43" t="e">
        <v>#N/A</v>
      </c>
    </row>
    <row r="21" spans="1:13">
      <c r="A21" s="23">
        <v>45535</v>
      </c>
      <c r="B21" s="43" t="e">
        <v>#N/A</v>
      </c>
      <c r="C21" s="24">
        <v>4.7950000000000017</v>
      </c>
      <c r="D21" s="24">
        <v>5.1400000000000006</v>
      </c>
      <c r="E21" s="24">
        <v>4.480000000000004</v>
      </c>
      <c r="F21" s="43" t="e">
        <v>#N/A</v>
      </c>
      <c r="G21" s="43" t="e">
        <v>#N/A</v>
      </c>
      <c r="I21" s="157" t="s">
        <v>44</v>
      </c>
      <c r="J21" s="157"/>
      <c r="K21" s="157"/>
      <c r="L21" s="157"/>
      <c r="M21" s="157"/>
    </row>
    <row r="22" spans="1:13">
      <c r="A22" s="23">
        <v>45565</v>
      </c>
      <c r="B22" s="43" t="e">
        <v>#N/A</v>
      </c>
      <c r="C22" s="24">
        <v>4.7150000000000034</v>
      </c>
      <c r="D22" s="24">
        <v>5.0900000000000034</v>
      </c>
      <c r="E22" s="24">
        <v>4.394999999999996</v>
      </c>
      <c r="F22" s="43" t="e">
        <v>#N/A</v>
      </c>
      <c r="G22" s="43" t="e">
        <v>#N/A</v>
      </c>
      <c r="I22" s="157"/>
      <c r="J22" s="157"/>
      <c r="K22" s="157"/>
      <c r="L22" s="157"/>
      <c r="M22" s="157"/>
    </row>
    <row r="23" spans="1:13">
      <c r="A23" s="23">
        <v>45596</v>
      </c>
      <c r="B23" s="43" t="e">
        <v>#N/A</v>
      </c>
      <c r="C23" s="24">
        <v>4.5949999999999989</v>
      </c>
      <c r="D23" s="24">
        <v>5.019999999999996</v>
      </c>
      <c r="E23" s="24">
        <v>4.2650000000000006</v>
      </c>
      <c r="F23" s="43" t="e">
        <v>#N/A</v>
      </c>
      <c r="G23" s="43" t="e">
        <v>#N/A</v>
      </c>
      <c r="I23" s="157"/>
      <c r="J23" s="157"/>
      <c r="K23" s="157"/>
      <c r="L23" s="157"/>
      <c r="M23" s="157"/>
    </row>
    <row r="24" spans="1:13">
      <c r="A24" s="23">
        <v>45626</v>
      </c>
      <c r="B24" s="43" t="e">
        <v>#N/A</v>
      </c>
      <c r="C24" s="24">
        <v>4.4500000000000028</v>
      </c>
      <c r="D24" s="24">
        <v>4.9300000000000068</v>
      </c>
      <c r="E24" s="24">
        <v>4.1299999999999955</v>
      </c>
      <c r="F24" s="43" t="e">
        <v>#N/A</v>
      </c>
      <c r="G24" s="43" t="e">
        <v>#N/A</v>
      </c>
      <c r="I24" s="44" t="s">
        <v>45</v>
      </c>
    </row>
    <row r="25" spans="1:13">
      <c r="A25" s="23">
        <v>45657</v>
      </c>
      <c r="B25" s="43" t="e">
        <v>#N/A</v>
      </c>
      <c r="C25" s="24">
        <v>4.3400000000000034</v>
      </c>
      <c r="D25" s="24">
        <v>4.8599999999999994</v>
      </c>
      <c r="E25" s="24">
        <v>4.0250000000000057</v>
      </c>
      <c r="F25" s="43">
        <v>5.0999999999999996</v>
      </c>
      <c r="G25" s="43">
        <v>4.5999999999999996</v>
      </c>
    </row>
    <row r="26" spans="1:13">
      <c r="A26" s="23">
        <v>45688</v>
      </c>
      <c r="B26" s="43" t="e">
        <v>#N/A</v>
      </c>
      <c r="C26" s="24">
        <v>4.2399999999999949</v>
      </c>
      <c r="D26" s="24">
        <v>4.7900000000000063</v>
      </c>
      <c r="E26" s="24">
        <v>3.9249999999999972</v>
      </c>
      <c r="F26" s="43" t="e">
        <v>#N/A</v>
      </c>
      <c r="G26" s="43" t="e">
        <v>#N/A</v>
      </c>
    </row>
    <row r="27" spans="1:13">
      <c r="A27" s="23">
        <v>45716</v>
      </c>
      <c r="B27" s="43" t="e">
        <v>#N/A</v>
      </c>
      <c r="C27" s="24">
        <v>4.105000000000004</v>
      </c>
      <c r="D27" s="24">
        <v>4.6949999999999932</v>
      </c>
      <c r="E27" s="24">
        <v>3.7849999999999966</v>
      </c>
      <c r="F27" s="43" t="e">
        <v>#N/A</v>
      </c>
      <c r="G27" s="43" t="e">
        <v>#N/A</v>
      </c>
    </row>
    <row r="28" spans="1:13">
      <c r="A28" s="23">
        <v>45747</v>
      </c>
      <c r="B28" s="43" t="e">
        <v>#N/A</v>
      </c>
      <c r="C28" s="24">
        <v>4.0499999999999972</v>
      </c>
      <c r="D28" s="24">
        <v>4.6500000000000057</v>
      </c>
      <c r="E28" s="24">
        <v>3.7249999999999943</v>
      </c>
      <c r="F28" s="43" t="e">
        <v>#N/A</v>
      </c>
      <c r="G28" s="43" t="e">
        <v>#N/A</v>
      </c>
    </row>
    <row r="29" spans="1:13">
      <c r="A29" s="23">
        <v>45777</v>
      </c>
      <c r="B29" s="43" t="e">
        <v>#N/A</v>
      </c>
      <c r="C29" s="24">
        <v>4</v>
      </c>
      <c r="D29" s="24">
        <v>4.5849999999999937</v>
      </c>
      <c r="E29" s="24">
        <v>3.6400000000000006</v>
      </c>
      <c r="F29" s="43" t="e">
        <v>#N/A</v>
      </c>
      <c r="G29" s="43" t="e">
        <v>#N/A</v>
      </c>
    </row>
    <row r="30" spans="1:13">
      <c r="A30" s="23">
        <v>45808</v>
      </c>
      <c r="B30" s="43" t="e">
        <v>#N/A</v>
      </c>
      <c r="C30" s="24">
        <v>3.9449999999999932</v>
      </c>
      <c r="D30" s="24">
        <v>4.4899999999999949</v>
      </c>
      <c r="E30" s="24">
        <v>3.5250000000000057</v>
      </c>
      <c r="F30" s="43" t="e">
        <v>#N/A</v>
      </c>
      <c r="G30" s="43" t="e">
        <v>#N/A</v>
      </c>
    </row>
    <row r="31" spans="1:13">
      <c r="A31" s="23">
        <v>45838</v>
      </c>
      <c r="B31" s="43" t="e">
        <v>#N/A</v>
      </c>
      <c r="C31" s="24">
        <v>3.9449999999999932</v>
      </c>
      <c r="D31" s="24">
        <v>4.4549999999999983</v>
      </c>
      <c r="E31" s="24">
        <v>3.4650000000000034</v>
      </c>
      <c r="F31" s="43" t="e">
        <v>#N/A</v>
      </c>
      <c r="G31" s="43" t="e">
        <v>#N/A</v>
      </c>
    </row>
    <row r="32" spans="1:13">
      <c r="A32" s="23">
        <v>45869</v>
      </c>
      <c r="B32" s="43" t="e">
        <v>#N/A</v>
      </c>
      <c r="C32" s="24">
        <v>3.9050000000000011</v>
      </c>
      <c r="D32" s="24">
        <v>4.4150000000000063</v>
      </c>
      <c r="E32" s="24">
        <v>3.4249999999999972</v>
      </c>
      <c r="F32" s="43" t="e">
        <v>#N/A</v>
      </c>
      <c r="G32" s="43" t="e">
        <v>#N/A</v>
      </c>
    </row>
    <row r="33" spans="1:7">
      <c r="A33" s="23">
        <v>45900</v>
      </c>
      <c r="B33" s="43" t="e">
        <v>#N/A</v>
      </c>
      <c r="C33" s="24">
        <v>3.894999999999996</v>
      </c>
      <c r="D33" s="24">
        <v>4.3900000000000006</v>
      </c>
      <c r="E33" s="24">
        <v>3.3850000000000051</v>
      </c>
      <c r="F33" s="43" t="e">
        <v>#N/A</v>
      </c>
      <c r="G33" s="43" t="e">
        <v>#N/A</v>
      </c>
    </row>
    <row r="34" spans="1:7">
      <c r="A34" s="23">
        <v>45930</v>
      </c>
      <c r="B34" s="43" t="e">
        <v>#N/A</v>
      </c>
      <c r="C34" s="24">
        <v>3.894999999999996</v>
      </c>
      <c r="D34" s="24">
        <v>4.3900000000000006</v>
      </c>
      <c r="E34" s="24">
        <v>3.3850000000000051</v>
      </c>
      <c r="F34" s="43" t="e">
        <v>#N/A</v>
      </c>
      <c r="G34" s="43" t="e">
        <v>#N/A</v>
      </c>
    </row>
    <row r="35" spans="1:7">
      <c r="A35" s="23">
        <v>45961</v>
      </c>
      <c r="B35" s="43" t="e">
        <v>#N/A</v>
      </c>
      <c r="C35" s="24">
        <v>3.8649999999999949</v>
      </c>
      <c r="D35" s="24">
        <v>4.3599999999999994</v>
      </c>
      <c r="E35" s="24">
        <v>3.3100000000000023</v>
      </c>
      <c r="F35" s="43" t="e">
        <v>#N/A</v>
      </c>
      <c r="G35" s="43" t="e">
        <v>#N/A</v>
      </c>
    </row>
    <row r="36" spans="1:7">
      <c r="A36" s="23">
        <v>45991</v>
      </c>
      <c r="B36" s="43" t="e">
        <v>#N/A</v>
      </c>
      <c r="C36" s="24">
        <v>3.8649999999999949</v>
      </c>
      <c r="D36" s="24">
        <v>4.3599999999999994</v>
      </c>
      <c r="E36" s="24">
        <v>3.3100000000000023</v>
      </c>
      <c r="F36" s="43" t="e">
        <v>#N/A</v>
      </c>
      <c r="G36" s="43" t="e">
        <v>#N/A</v>
      </c>
    </row>
    <row r="37" spans="1:7">
      <c r="A37" s="23">
        <v>46022</v>
      </c>
      <c r="B37" s="43" t="e">
        <v>#N/A</v>
      </c>
      <c r="C37" s="24">
        <v>3.9849999999999994</v>
      </c>
      <c r="D37" s="24">
        <v>4.480000000000004</v>
      </c>
      <c r="E37" s="24">
        <v>3.4300000000000068</v>
      </c>
      <c r="F37" s="43">
        <v>3.9</v>
      </c>
      <c r="G37" s="43">
        <v>3.6</v>
      </c>
    </row>
    <row r="38" spans="1:7">
      <c r="A38" s="48"/>
    </row>
    <row r="39" spans="1:7">
      <c r="A39" s="48"/>
    </row>
    <row r="40" spans="1:7">
      <c r="A40" s="48"/>
    </row>
    <row r="41" spans="1:7">
      <c r="A41" s="48"/>
    </row>
    <row r="42" spans="1:7">
      <c r="A42" s="48"/>
    </row>
    <row r="43" spans="1:7">
      <c r="A43" s="48"/>
    </row>
    <row r="44" spans="1:7">
      <c r="A44" s="48"/>
    </row>
    <row r="45" spans="1:7">
      <c r="A45" s="48"/>
    </row>
    <row r="46" spans="1:7">
      <c r="A46" s="48"/>
    </row>
    <row r="47" spans="1:7">
      <c r="A47" s="48"/>
    </row>
    <row r="48" spans="1:7">
      <c r="A48" s="48"/>
    </row>
    <row r="49" spans="1:1">
      <c r="A49" s="48"/>
    </row>
    <row r="50" spans="1:1">
      <c r="A50" s="48"/>
    </row>
    <row r="51" spans="1:1">
      <c r="A51" s="48"/>
    </row>
    <row r="52" spans="1:1">
      <c r="A52" s="48"/>
    </row>
    <row r="53" spans="1:1">
      <c r="A53" s="48"/>
    </row>
    <row r="54" spans="1:1">
      <c r="A54" s="48"/>
    </row>
    <row r="55" spans="1:1">
      <c r="A55" s="48"/>
    </row>
    <row r="56" spans="1:1">
      <c r="A56" s="48"/>
    </row>
    <row r="57" spans="1:1">
      <c r="A57" s="48"/>
    </row>
    <row r="58" spans="1:1">
      <c r="A58" s="48"/>
    </row>
    <row r="59" spans="1:1">
      <c r="A59" s="48"/>
    </row>
    <row r="60" spans="1:1">
      <c r="A60" s="48"/>
    </row>
    <row r="61" spans="1:1">
      <c r="A61" s="48"/>
    </row>
    <row r="62" spans="1:1">
      <c r="A62" s="48"/>
    </row>
    <row r="63" spans="1:1">
      <c r="A63" s="48"/>
    </row>
    <row r="64" spans="1:1">
      <c r="A64" s="48"/>
    </row>
    <row r="65" spans="1:1">
      <c r="A65" s="48"/>
    </row>
    <row r="66" spans="1:1">
      <c r="A66" s="48"/>
    </row>
    <row r="67" spans="1:1">
      <c r="A67" s="48"/>
    </row>
    <row r="68" spans="1:1">
      <c r="A68" s="48"/>
    </row>
    <row r="69" spans="1:1">
      <c r="A69" s="48"/>
    </row>
    <row r="70" spans="1:1">
      <c r="A70" s="48"/>
    </row>
    <row r="71" spans="1:1">
      <c r="A71" s="48"/>
    </row>
    <row r="72" spans="1:1">
      <c r="A72" s="48"/>
    </row>
    <row r="73" spans="1:1">
      <c r="A73" s="48"/>
    </row>
    <row r="74" spans="1:1">
      <c r="A74" s="48"/>
    </row>
    <row r="75" spans="1:1">
      <c r="A75" s="48"/>
    </row>
    <row r="76" spans="1:1">
      <c r="A76" s="48"/>
    </row>
    <row r="77" spans="1:1">
      <c r="A77" s="48"/>
    </row>
    <row r="78" spans="1:1">
      <c r="A78" s="48"/>
    </row>
    <row r="79" spans="1:1">
      <c r="A79" s="48"/>
    </row>
    <row r="80" spans="1:1">
      <c r="A80" s="48"/>
    </row>
    <row r="81" spans="1:1">
      <c r="A81" s="48"/>
    </row>
    <row r="82" spans="1:1">
      <c r="A82" s="48"/>
    </row>
    <row r="83" spans="1:1">
      <c r="A83" s="48"/>
    </row>
    <row r="84" spans="1:1">
      <c r="A84" s="48"/>
    </row>
    <row r="85" spans="1:1">
      <c r="A85" s="48"/>
    </row>
    <row r="86" spans="1:1">
      <c r="A86" s="48"/>
    </row>
    <row r="87" spans="1:1">
      <c r="A87" s="48"/>
    </row>
    <row r="88" spans="1:1">
      <c r="A88" s="48"/>
    </row>
    <row r="89" spans="1:1">
      <c r="A89" s="48"/>
    </row>
    <row r="90" spans="1:1">
      <c r="A90" s="48"/>
    </row>
    <row r="91" spans="1:1">
      <c r="A91" s="48"/>
    </row>
    <row r="92" spans="1:1">
      <c r="A92" s="48"/>
    </row>
    <row r="93" spans="1:1">
      <c r="A93" s="48"/>
    </row>
    <row r="94" spans="1:1">
      <c r="A94" s="48"/>
    </row>
    <row r="95" spans="1:1">
      <c r="A95" s="48"/>
    </row>
    <row r="96" spans="1:1">
      <c r="A96" s="48"/>
    </row>
    <row r="97" spans="1:1">
      <c r="A97" s="48"/>
    </row>
    <row r="98" spans="1:1">
      <c r="A98" s="48"/>
    </row>
    <row r="99" spans="1:1">
      <c r="A99" s="48"/>
    </row>
    <row r="100" spans="1:1">
      <c r="A100" s="48"/>
    </row>
    <row r="101" spans="1:1">
      <c r="A101" s="48"/>
    </row>
    <row r="102" spans="1:1">
      <c r="A102" s="48"/>
    </row>
    <row r="103" spans="1:1">
      <c r="A103" s="48"/>
    </row>
    <row r="104" spans="1:1">
      <c r="A104" s="48"/>
    </row>
    <row r="105" spans="1:1">
      <c r="A105" s="48"/>
    </row>
    <row r="106" spans="1:1">
      <c r="A106" s="48"/>
    </row>
    <row r="107" spans="1:1">
      <c r="A107" s="48"/>
    </row>
    <row r="108" spans="1:1">
      <c r="A108" s="48"/>
    </row>
    <row r="109" spans="1:1">
      <c r="A109" s="48"/>
    </row>
    <row r="110" spans="1:1">
      <c r="A110" s="48"/>
    </row>
    <row r="111" spans="1:1">
      <c r="A111" s="48"/>
    </row>
    <row r="112" spans="1:1">
      <c r="A112" s="48"/>
    </row>
    <row r="113" spans="1:1">
      <c r="A113" s="48"/>
    </row>
    <row r="114" spans="1:1">
      <c r="A114" s="48"/>
    </row>
    <row r="115" spans="1:1">
      <c r="A115" s="48"/>
    </row>
    <row r="116" spans="1:1">
      <c r="A116" s="48"/>
    </row>
    <row r="117" spans="1:1">
      <c r="A117" s="48"/>
    </row>
    <row r="118" spans="1:1">
      <c r="A118" s="48"/>
    </row>
    <row r="119" spans="1:1">
      <c r="A119" s="48"/>
    </row>
    <row r="120" spans="1:1">
      <c r="A120" s="48"/>
    </row>
    <row r="121" spans="1:1">
      <c r="A121" s="48"/>
    </row>
    <row r="122" spans="1:1">
      <c r="A122" s="48"/>
    </row>
    <row r="123" spans="1:1">
      <c r="A123" s="48"/>
    </row>
    <row r="124" spans="1:1">
      <c r="A124" s="48"/>
    </row>
    <row r="125" spans="1:1">
      <c r="A125" s="48"/>
    </row>
    <row r="126" spans="1:1">
      <c r="A126" s="48"/>
    </row>
    <row r="127" spans="1:1">
      <c r="A127" s="48"/>
    </row>
    <row r="128" spans="1:1">
      <c r="A128" s="48"/>
    </row>
    <row r="129" spans="1:1">
      <c r="A129" s="48"/>
    </row>
    <row r="130" spans="1:1">
      <c r="A130" s="48"/>
    </row>
    <row r="131" spans="1:1">
      <c r="A131" s="48"/>
    </row>
    <row r="132" spans="1:1">
      <c r="A132" s="48"/>
    </row>
    <row r="133" spans="1:1">
      <c r="A133" s="48"/>
    </row>
    <row r="134" spans="1:1">
      <c r="A134" s="48"/>
    </row>
    <row r="135" spans="1:1">
      <c r="A135" s="48"/>
    </row>
    <row r="136" spans="1:1">
      <c r="A136" s="48"/>
    </row>
    <row r="137" spans="1:1">
      <c r="A137" s="48"/>
    </row>
    <row r="138" spans="1:1">
      <c r="A138" s="48"/>
    </row>
    <row r="139" spans="1:1">
      <c r="A139" s="48"/>
    </row>
    <row r="140" spans="1:1">
      <c r="A140" s="48"/>
    </row>
    <row r="141" spans="1:1">
      <c r="A141" s="48"/>
    </row>
    <row r="142" spans="1:1">
      <c r="A142" s="48"/>
    </row>
    <row r="143" spans="1:1">
      <c r="A143" s="48"/>
    </row>
    <row r="144" spans="1:1">
      <c r="A144" s="48"/>
    </row>
    <row r="145" spans="1:1">
      <c r="A145" s="48"/>
    </row>
    <row r="146" spans="1:1">
      <c r="A146" s="48"/>
    </row>
    <row r="147" spans="1:1">
      <c r="A147" s="48"/>
    </row>
    <row r="148" spans="1:1">
      <c r="A148" s="48"/>
    </row>
    <row r="149" spans="1:1">
      <c r="A149" s="48"/>
    </row>
    <row r="150" spans="1:1">
      <c r="A150" s="48"/>
    </row>
    <row r="151" spans="1:1">
      <c r="A151" s="48"/>
    </row>
    <row r="152" spans="1:1">
      <c r="A152" s="48"/>
    </row>
    <row r="153" spans="1:1">
      <c r="A153" s="48"/>
    </row>
    <row r="154" spans="1:1">
      <c r="A154" s="48"/>
    </row>
    <row r="155" spans="1:1">
      <c r="A155" s="48"/>
    </row>
    <row r="156" spans="1:1">
      <c r="A156" s="48"/>
    </row>
    <row r="157" spans="1:1">
      <c r="A157" s="48"/>
    </row>
    <row r="158" spans="1:1">
      <c r="A158" s="48"/>
    </row>
    <row r="159" spans="1:1">
      <c r="A159" s="48"/>
    </row>
    <row r="160" spans="1:1">
      <c r="A160" s="48"/>
    </row>
    <row r="161" spans="1:1">
      <c r="A161" s="48"/>
    </row>
    <row r="162" spans="1:1">
      <c r="A162" s="48"/>
    </row>
    <row r="163" spans="1:1">
      <c r="A163" s="48"/>
    </row>
    <row r="164" spans="1:1">
      <c r="A164" s="48"/>
    </row>
    <row r="165" spans="1:1">
      <c r="A165" s="48"/>
    </row>
    <row r="166" spans="1:1">
      <c r="A166" s="48"/>
    </row>
    <row r="167" spans="1:1">
      <c r="A167" s="48"/>
    </row>
    <row r="168" spans="1:1">
      <c r="A168" s="48"/>
    </row>
    <row r="169" spans="1:1">
      <c r="A169" s="48"/>
    </row>
    <row r="170" spans="1:1">
      <c r="A170" s="48"/>
    </row>
    <row r="171" spans="1:1">
      <c r="A171" s="48"/>
    </row>
    <row r="172" spans="1:1">
      <c r="A172" s="48"/>
    </row>
    <row r="173" spans="1:1">
      <c r="A173" s="48"/>
    </row>
    <row r="174" spans="1:1">
      <c r="A174" s="48"/>
    </row>
    <row r="175" spans="1:1">
      <c r="A175" s="48"/>
    </row>
    <row r="176" spans="1:1">
      <c r="A176" s="48"/>
    </row>
    <row r="177" spans="1:1">
      <c r="A177" s="48"/>
    </row>
    <row r="178" spans="1:1">
      <c r="A178" s="48"/>
    </row>
    <row r="179" spans="1:1">
      <c r="A179" s="48"/>
    </row>
    <row r="180" spans="1:1">
      <c r="A180" s="48"/>
    </row>
    <row r="181" spans="1:1">
      <c r="A181" s="48"/>
    </row>
    <row r="182" spans="1:1">
      <c r="A182" s="48"/>
    </row>
    <row r="183" spans="1:1">
      <c r="A183" s="48"/>
    </row>
    <row r="184" spans="1:1">
      <c r="A184" s="48"/>
    </row>
    <row r="185" spans="1:1">
      <c r="A185" s="48"/>
    </row>
    <row r="186" spans="1:1">
      <c r="A186" s="48"/>
    </row>
    <row r="187" spans="1:1">
      <c r="A187" s="48"/>
    </row>
    <row r="188" spans="1:1">
      <c r="A188" s="48"/>
    </row>
    <row r="189" spans="1:1">
      <c r="A189" s="48"/>
    </row>
    <row r="190" spans="1:1">
      <c r="A190" s="48"/>
    </row>
    <row r="191" spans="1:1">
      <c r="A191" s="48"/>
    </row>
    <row r="192" spans="1:1">
      <c r="A192" s="48"/>
    </row>
    <row r="193" spans="1:1">
      <c r="A193" s="48"/>
    </row>
    <row r="194" spans="1:1">
      <c r="A194" s="48"/>
    </row>
    <row r="195" spans="1:1">
      <c r="A195" s="48"/>
    </row>
    <row r="196" spans="1:1">
      <c r="A196" s="48"/>
    </row>
    <row r="197" spans="1:1">
      <c r="A197" s="48"/>
    </row>
    <row r="198" spans="1:1">
      <c r="A198" s="48"/>
    </row>
    <row r="199" spans="1:1">
      <c r="A199" s="48"/>
    </row>
    <row r="200" spans="1:1">
      <c r="A200" s="48"/>
    </row>
    <row r="201" spans="1:1">
      <c r="A201" s="48"/>
    </row>
    <row r="202" spans="1:1">
      <c r="A202" s="48"/>
    </row>
    <row r="203" spans="1:1">
      <c r="A203" s="48"/>
    </row>
    <row r="204" spans="1:1">
      <c r="A204" s="48"/>
    </row>
    <row r="205" spans="1:1">
      <c r="A205" s="48"/>
    </row>
    <row r="206" spans="1:1">
      <c r="A206" s="48"/>
    </row>
    <row r="207" spans="1:1">
      <c r="A207" s="48"/>
    </row>
    <row r="208" spans="1:1">
      <c r="A208" s="48"/>
    </row>
    <row r="209" spans="1:1">
      <c r="A209" s="48"/>
    </row>
    <row r="210" spans="1:1">
      <c r="A210" s="48"/>
    </row>
    <row r="211" spans="1:1">
      <c r="A211" s="48"/>
    </row>
    <row r="212" spans="1:1">
      <c r="A212" s="48"/>
    </row>
    <row r="213" spans="1:1">
      <c r="A213" s="48"/>
    </row>
    <row r="214" spans="1:1">
      <c r="A214" s="48"/>
    </row>
    <row r="215" spans="1:1">
      <c r="A215" s="48"/>
    </row>
    <row r="216" spans="1:1">
      <c r="A216" s="48"/>
    </row>
    <row r="217" spans="1:1">
      <c r="A217" s="48"/>
    </row>
    <row r="218" spans="1:1">
      <c r="A218" s="48"/>
    </row>
    <row r="219" spans="1:1">
      <c r="A219" s="48"/>
    </row>
    <row r="220" spans="1:1">
      <c r="A220" s="48"/>
    </row>
    <row r="221" spans="1:1">
      <c r="A221" s="48"/>
    </row>
    <row r="222" spans="1:1">
      <c r="A222" s="48"/>
    </row>
    <row r="223" spans="1:1">
      <c r="A223" s="48"/>
    </row>
    <row r="224" spans="1:1">
      <c r="A224" s="48"/>
    </row>
    <row r="225" spans="1:1">
      <c r="A225" s="48"/>
    </row>
    <row r="226" spans="1:1">
      <c r="A226" s="48"/>
    </row>
    <row r="227" spans="1:1">
      <c r="A227" s="48"/>
    </row>
    <row r="228" spans="1:1">
      <c r="A228" s="48"/>
    </row>
    <row r="229" spans="1:1">
      <c r="A229" s="48"/>
    </row>
    <row r="230" spans="1:1">
      <c r="A230" s="48"/>
    </row>
    <row r="231" spans="1:1">
      <c r="A231" s="48"/>
    </row>
    <row r="232" spans="1:1">
      <c r="A232" s="48"/>
    </row>
    <row r="233" spans="1:1">
      <c r="A233" s="48"/>
    </row>
    <row r="234" spans="1:1">
      <c r="A234" s="48"/>
    </row>
    <row r="235" spans="1:1">
      <c r="A235" s="48"/>
    </row>
    <row r="236" spans="1:1">
      <c r="A236" s="48"/>
    </row>
    <row r="237" spans="1:1">
      <c r="A237" s="48"/>
    </row>
    <row r="238" spans="1:1">
      <c r="A238" s="48"/>
    </row>
    <row r="239" spans="1:1">
      <c r="A239" s="48"/>
    </row>
    <row r="240" spans="1:1">
      <c r="A240" s="48"/>
    </row>
    <row r="241" spans="1:1">
      <c r="A241" s="48"/>
    </row>
    <row r="242" spans="1:1">
      <c r="A242" s="48"/>
    </row>
    <row r="243" spans="1:1">
      <c r="A243" s="48"/>
    </row>
    <row r="244" spans="1:1">
      <c r="A244" s="48"/>
    </row>
    <row r="245" spans="1:1">
      <c r="A245" s="48"/>
    </row>
    <row r="246" spans="1:1">
      <c r="A246" s="48"/>
    </row>
    <row r="247" spans="1:1">
      <c r="A247" s="48"/>
    </row>
    <row r="248" spans="1:1">
      <c r="A248" s="48"/>
    </row>
    <row r="249" spans="1:1">
      <c r="A249" s="48"/>
    </row>
    <row r="250" spans="1:1">
      <c r="A250" s="48"/>
    </row>
    <row r="251" spans="1:1">
      <c r="A251" s="48"/>
    </row>
    <row r="252" spans="1:1">
      <c r="A252" s="48"/>
    </row>
    <row r="253" spans="1:1">
      <c r="A253" s="48"/>
    </row>
    <row r="254" spans="1:1">
      <c r="A254" s="48"/>
    </row>
    <row r="255" spans="1:1">
      <c r="A255" s="48"/>
    </row>
    <row r="256" spans="1:1">
      <c r="A256" s="48"/>
    </row>
    <row r="257" spans="1:1">
      <c r="A257" s="48"/>
    </row>
    <row r="258" spans="1:1">
      <c r="A258" s="48"/>
    </row>
    <row r="259" spans="1:1">
      <c r="A259" s="48"/>
    </row>
    <row r="260" spans="1:1">
      <c r="A260" s="48"/>
    </row>
    <row r="261" spans="1:1">
      <c r="A261" s="48"/>
    </row>
    <row r="262" spans="1:1">
      <c r="A262" s="48"/>
    </row>
    <row r="263" spans="1:1">
      <c r="A263" s="48"/>
    </row>
    <row r="264" spans="1:1">
      <c r="A264" s="48"/>
    </row>
    <row r="265" spans="1:1">
      <c r="A265" s="48"/>
    </row>
    <row r="266" spans="1:1">
      <c r="A266" s="48"/>
    </row>
    <row r="267" spans="1:1">
      <c r="A267" s="48"/>
    </row>
    <row r="268" spans="1:1">
      <c r="A268" s="48"/>
    </row>
    <row r="269" spans="1:1">
      <c r="A269" s="48"/>
    </row>
    <row r="270" spans="1:1">
      <c r="A270" s="48"/>
    </row>
    <row r="271" spans="1:1">
      <c r="A271" s="48"/>
    </row>
    <row r="272" spans="1:1">
      <c r="A272" s="48"/>
    </row>
    <row r="273" spans="1:1">
      <c r="A273" s="48"/>
    </row>
    <row r="274" spans="1:1">
      <c r="A274" s="48"/>
    </row>
    <row r="275" spans="1:1">
      <c r="A275" s="48"/>
    </row>
    <row r="276" spans="1:1">
      <c r="A276" s="48"/>
    </row>
    <row r="277" spans="1:1">
      <c r="A277" s="48"/>
    </row>
    <row r="278" spans="1:1">
      <c r="A278" s="48"/>
    </row>
    <row r="279" spans="1:1">
      <c r="A279" s="48"/>
    </row>
    <row r="280" spans="1:1">
      <c r="A280" s="48"/>
    </row>
    <row r="281" spans="1:1">
      <c r="A281" s="48"/>
    </row>
    <row r="282" spans="1:1">
      <c r="A282" s="48"/>
    </row>
    <row r="283" spans="1:1">
      <c r="A283" s="48"/>
    </row>
    <row r="284" spans="1:1">
      <c r="A284" s="48"/>
    </row>
    <row r="285" spans="1:1">
      <c r="A285" s="48"/>
    </row>
    <row r="286" spans="1:1">
      <c r="A286" s="48"/>
    </row>
    <row r="287" spans="1:1">
      <c r="A287" s="48"/>
    </row>
    <row r="288" spans="1:1">
      <c r="A288" s="48"/>
    </row>
    <row r="289" spans="1:1">
      <c r="A289" s="48"/>
    </row>
    <row r="290" spans="1:1">
      <c r="A290" s="48"/>
    </row>
    <row r="291" spans="1:1">
      <c r="A291" s="48"/>
    </row>
    <row r="292" spans="1:1">
      <c r="A292" s="48"/>
    </row>
    <row r="293" spans="1:1">
      <c r="A293" s="48"/>
    </row>
    <row r="294" spans="1:1">
      <c r="A294" s="48"/>
    </row>
    <row r="295" spans="1:1">
      <c r="A295" s="48"/>
    </row>
    <row r="296" spans="1:1">
      <c r="A296" s="48"/>
    </row>
    <row r="297" spans="1:1">
      <c r="A297" s="48"/>
    </row>
    <row r="298" spans="1:1">
      <c r="A298" s="48"/>
    </row>
    <row r="299" spans="1:1">
      <c r="A299" s="48"/>
    </row>
    <row r="300" spans="1:1">
      <c r="A300" s="48"/>
    </row>
    <row r="301" spans="1:1">
      <c r="A301" s="48"/>
    </row>
    <row r="302" spans="1:1">
      <c r="A302" s="48"/>
    </row>
    <row r="303" spans="1:1">
      <c r="A303" s="48"/>
    </row>
    <row r="304" spans="1:1">
      <c r="A304" s="48"/>
    </row>
    <row r="305" spans="1:1">
      <c r="A305" s="48"/>
    </row>
    <row r="306" spans="1:1">
      <c r="A306" s="48"/>
    </row>
    <row r="307" spans="1:1">
      <c r="A307" s="48"/>
    </row>
    <row r="308" spans="1:1">
      <c r="A308" s="48"/>
    </row>
    <row r="309" spans="1:1">
      <c r="A309" s="48"/>
    </row>
    <row r="310" spans="1:1">
      <c r="A310" s="48"/>
    </row>
    <row r="311" spans="1:1">
      <c r="A311" s="48"/>
    </row>
    <row r="312" spans="1:1">
      <c r="A312" s="48"/>
    </row>
    <row r="313" spans="1:1">
      <c r="A313" s="48"/>
    </row>
    <row r="314" spans="1:1">
      <c r="A314" s="48"/>
    </row>
    <row r="315" spans="1:1">
      <c r="A315" s="48"/>
    </row>
    <row r="316" spans="1:1">
      <c r="A316" s="48"/>
    </row>
    <row r="317" spans="1:1">
      <c r="A317" s="48"/>
    </row>
    <row r="318" spans="1:1">
      <c r="A318" s="48"/>
    </row>
    <row r="319" spans="1:1">
      <c r="A319" s="48"/>
    </row>
    <row r="320" spans="1:1">
      <c r="A320" s="48"/>
    </row>
    <row r="321" spans="1:1">
      <c r="A321" s="48"/>
    </row>
    <row r="322" spans="1:1">
      <c r="A322" s="48"/>
    </row>
    <row r="323" spans="1:1">
      <c r="A323" s="48"/>
    </row>
    <row r="324" spans="1:1">
      <c r="A324" s="48"/>
    </row>
    <row r="325" spans="1:1">
      <c r="A325" s="48"/>
    </row>
    <row r="326" spans="1:1">
      <c r="A326" s="48"/>
    </row>
    <row r="327" spans="1:1">
      <c r="A327" s="48"/>
    </row>
    <row r="328" spans="1:1">
      <c r="A328" s="48"/>
    </row>
    <row r="329" spans="1:1">
      <c r="A329" s="48"/>
    </row>
    <row r="330" spans="1:1">
      <c r="A330" s="48"/>
    </row>
    <row r="331" spans="1:1">
      <c r="A331" s="48"/>
    </row>
    <row r="332" spans="1:1">
      <c r="A332" s="48"/>
    </row>
    <row r="333" spans="1:1">
      <c r="A333" s="48"/>
    </row>
    <row r="334" spans="1:1">
      <c r="A334" s="48"/>
    </row>
    <row r="335" spans="1:1">
      <c r="A335" s="48"/>
    </row>
    <row r="336" spans="1:1">
      <c r="A336" s="48"/>
    </row>
    <row r="337" spans="1:1">
      <c r="A337" s="48"/>
    </row>
    <row r="338" spans="1:1">
      <c r="A338" s="48"/>
    </row>
    <row r="339" spans="1:1">
      <c r="A339" s="48"/>
    </row>
    <row r="340" spans="1:1">
      <c r="A340" s="48"/>
    </row>
    <row r="341" spans="1:1">
      <c r="A341" s="48"/>
    </row>
    <row r="342" spans="1:1">
      <c r="A342" s="48"/>
    </row>
    <row r="343" spans="1:1">
      <c r="A343" s="48"/>
    </row>
    <row r="344" spans="1:1">
      <c r="A344" s="48"/>
    </row>
    <row r="345" spans="1:1">
      <c r="A345" s="48"/>
    </row>
    <row r="346" spans="1:1">
      <c r="A346" s="48"/>
    </row>
    <row r="347" spans="1:1">
      <c r="A347" s="48"/>
    </row>
    <row r="348" spans="1:1">
      <c r="A348" s="48"/>
    </row>
    <row r="349" spans="1:1">
      <c r="A349" s="48"/>
    </row>
    <row r="350" spans="1:1">
      <c r="A350" s="48"/>
    </row>
    <row r="351" spans="1:1">
      <c r="A351" s="48"/>
    </row>
    <row r="352" spans="1:1">
      <c r="A352" s="48"/>
    </row>
    <row r="353" spans="1:1">
      <c r="A353" s="48"/>
    </row>
    <row r="354" spans="1:1">
      <c r="A354" s="48"/>
    </row>
    <row r="355" spans="1:1">
      <c r="A355" s="48"/>
    </row>
    <row r="356" spans="1:1">
      <c r="A356" s="48"/>
    </row>
    <row r="357" spans="1:1">
      <c r="A357" s="48"/>
    </row>
    <row r="358" spans="1:1">
      <c r="A358" s="48"/>
    </row>
    <row r="359" spans="1:1">
      <c r="A359" s="48"/>
    </row>
    <row r="360" spans="1:1">
      <c r="A360" s="48"/>
    </row>
    <row r="361" spans="1:1">
      <c r="A361" s="48"/>
    </row>
    <row r="362" spans="1:1">
      <c r="A362" s="48"/>
    </row>
    <row r="363" spans="1:1">
      <c r="A363" s="48"/>
    </row>
    <row r="364" spans="1:1">
      <c r="A364" s="48"/>
    </row>
    <row r="365" spans="1:1">
      <c r="A365" s="48"/>
    </row>
    <row r="366" spans="1:1">
      <c r="A366" s="48"/>
    </row>
    <row r="367" spans="1:1">
      <c r="A367" s="48"/>
    </row>
    <row r="368" spans="1:1">
      <c r="A368" s="48"/>
    </row>
    <row r="369" spans="1:1">
      <c r="A369" s="48"/>
    </row>
    <row r="370" spans="1:1">
      <c r="A370" s="48"/>
    </row>
    <row r="371" spans="1:1">
      <c r="A371" s="48"/>
    </row>
    <row r="372" spans="1:1">
      <c r="A372" s="48"/>
    </row>
    <row r="373" spans="1:1">
      <c r="A373" s="48"/>
    </row>
    <row r="374" spans="1:1">
      <c r="A374" s="48"/>
    </row>
    <row r="375" spans="1:1">
      <c r="A375" s="48"/>
    </row>
    <row r="376" spans="1:1">
      <c r="A376" s="48"/>
    </row>
    <row r="377" spans="1:1">
      <c r="A377" s="48"/>
    </row>
    <row r="378" spans="1:1">
      <c r="A378" s="48"/>
    </row>
    <row r="379" spans="1:1">
      <c r="A379" s="48"/>
    </row>
    <row r="380" spans="1:1">
      <c r="A380" s="48"/>
    </row>
    <row r="381" spans="1:1">
      <c r="A381" s="48"/>
    </row>
    <row r="382" spans="1:1">
      <c r="A382" s="48"/>
    </row>
    <row r="383" spans="1:1">
      <c r="A383" s="48"/>
    </row>
    <row r="384" spans="1:1">
      <c r="A384" s="48"/>
    </row>
    <row r="385" spans="1:1">
      <c r="A385" s="48"/>
    </row>
    <row r="386" spans="1:1">
      <c r="A386" s="48"/>
    </row>
    <row r="387" spans="1:1">
      <c r="A387" s="48"/>
    </row>
    <row r="388" spans="1:1">
      <c r="A388" s="48"/>
    </row>
    <row r="389" spans="1:1">
      <c r="A389" s="48"/>
    </row>
    <row r="390" spans="1:1">
      <c r="A390" s="48"/>
    </row>
    <row r="391" spans="1:1">
      <c r="A391" s="48"/>
    </row>
    <row r="392" spans="1:1">
      <c r="A392" s="48"/>
    </row>
    <row r="393" spans="1:1">
      <c r="A393" s="48"/>
    </row>
    <row r="394" spans="1:1">
      <c r="A394" s="48"/>
    </row>
    <row r="395" spans="1:1">
      <c r="A395" s="48"/>
    </row>
    <row r="396" spans="1:1">
      <c r="A396" s="48"/>
    </row>
    <row r="397" spans="1:1">
      <c r="A397" s="48"/>
    </row>
    <row r="398" spans="1:1">
      <c r="A398" s="48"/>
    </row>
    <row r="399" spans="1:1">
      <c r="A399" s="48"/>
    </row>
    <row r="400" spans="1:1">
      <c r="A400" s="48"/>
    </row>
    <row r="401" spans="1:1">
      <c r="A401" s="48"/>
    </row>
    <row r="402" spans="1:1">
      <c r="A402" s="48"/>
    </row>
    <row r="403" spans="1:1">
      <c r="A403" s="48"/>
    </row>
    <row r="404" spans="1:1">
      <c r="A404" s="48"/>
    </row>
    <row r="405" spans="1:1">
      <c r="A405" s="48"/>
    </row>
    <row r="406" spans="1:1">
      <c r="A406" s="48"/>
    </row>
    <row r="407" spans="1:1">
      <c r="A407" s="48"/>
    </row>
    <row r="408" spans="1:1">
      <c r="A408" s="48"/>
    </row>
    <row r="409" spans="1:1">
      <c r="A409" s="48"/>
    </row>
    <row r="410" spans="1:1">
      <c r="A410" s="48"/>
    </row>
    <row r="411" spans="1:1">
      <c r="A411" s="48"/>
    </row>
    <row r="412" spans="1:1">
      <c r="A412" s="48"/>
    </row>
    <row r="413" spans="1:1">
      <c r="A413" s="48"/>
    </row>
    <row r="414" spans="1:1">
      <c r="A414" s="48"/>
    </row>
    <row r="415" spans="1:1">
      <c r="A415" s="48"/>
    </row>
    <row r="416" spans="1:1">
      <c r="A416" s="48"/>
    </row>
    <row r="417" spans="1:1">
      <c r="A417" s="48"/>
    </row>
    <row r="418" spans="1:1">
      <c r="A418" s="48"/>
    </row>
    <row r="419" spans="1:1">
      <c r="A419" s="48"/>
    </row>
    <row r="420" spans="1:1">
      <c r="A420" s="48"/>
    </row>
    <row r="421" spans="1:1">
      <c r="A421" s="48"/>
    </row>
    <row r="422" spans="1:1">
      <c r="A422" s="48"/>
    </row>
    <row r="423" spans="1:1">
      <c r="A423" s="48"/>
    </row>
    <row r="424" spans="1:1">
      <c r="A424" s="48"/>
    </row>
    <row r="425" spans="1:1">
      <c r="A425" s="48"/>
    </row>
    <row r="426" spans="1:1">
      <c r="A426" s="48"/>
    </row>
    <row r="427" spans="1:1">
      <c r="A427" s="48"/>
    </row>
    <row r="428" spans="1:1">
      <c r="A428" s="48"/>
    </row>
    <row r="429" spans="1:1">
      <c r="A429" s="48"/>
    </row>
    <row r="430" spans="1:1">
      <c r="A430" s="48"/>
    </row>
    <row r="431" spans="1:1">
      <c r="A431" s="48"/>
    </row>
    <row r="432" spans="1:1">
      <c r="A432" s="48"/>
    </row>
    <row r="433" spans="1:1">
      <c r="A433" s="48"/>
    </row>
    <row r="434" spans="1:1">
      <c r="A434" s="48"/>
    </row>
    <row r="435" spans="1:1">
      <c r="A435" s="48"/>
    </row>
    <row r="436" spans="1:1">
      <c r="A436" s="48"/>
    </row>
    <row r="437" spans="1:1">
      <c r="A437" s="48"/>
    </row>
    <row r="438" spans="1:1">
      <c r="A438" s="48"/>
    </row>
    <row r="439" spans="1:1">
      <c r="A439" s="48"/>
    </row>
    <row r="440" spans="1:1">
      <c r="A440" s="48"/>
    </row>
    <row r="441" spans="1:1">
      <c r="A441" s="48"/>
    </row>
    <row r="442" spans="1:1">
      <c r="A442" s="48"/>
    </row>
    <row r="443" spans="1:1">
      <c r="A443" s="48"/>
    </row>
    <row r="444" spans="1:1">
      <c r="A444" s="48"/>
    </row>
    <row r="445" spans="1:1">
      <c r="A445" s="48"/>
    </row>
    <row r="446" spans="1:1">
      <c r="A446" s="48"/>
    </row>
    <row r="447" spans="1:1">
      <c r="A447" s="48"/>
    </row>
    <row r="448" spans="1:1">
      <c r="A448" s="48"/>
    </row>
    <row r="449" spans="1:1">
      <c r="A449" s="48"/>
    </row>
    <row r="450" spans="1:1">
      <c r="A450" s="48"/>
    </row>
    <row r="451" spans="1:1">
      <c r="A451" s="48"/>
    </row>
    <row r="452" spans="1:1">
      <c r="A452" s="48"/>
    </row>
    <row r="453" spans="1:1">
      <c r="A453" s="48"/>
    </row>
    <row r="454" spans="1:1">
      <c r="A454" s="48"/>
    </row>
    <row r="455" spans="1:1">
      <c r="A455" s="48"/>
    </row>
    <row r="456" spans="1:1">
      <c r="A456" s="48"/>
    </row>
    <row r="457" spans="1:1">
      <c r="A457" s="48"/>
    </row>
    <row r="458" spans="1:1">
      <c r="A458" s="48"/>
    </row>
    <row r="459" spans="1:1">
      <c r="A459" s="48"/>
    </row>
    <row r="460" spans="1:1">
      <c r="A460" s="48"/>
    </row>
    <row r="461" spans="1:1">
      <c r="A461" s="48"/>
    </row>
    <row r="462" spans="1:1">
      <c r="A462" s="48"/>
    </row>
    <row r="463" spans="1:1">
      <c r="A463" s="48"/>
    </row>
    <row r="464" spans="1:1">
      <c r="A464" s="48"/>
    </row>
    <row r="465" spans="1:1">
      <c r="A465" s="48"/>
    </row>
    <row r="466" spans="1:1">
      <c r="A466" s="48"/>
    </row>
    <row r="467" spans="1:1">
      <c r="A467" s="48"/>
    </row>
    <row r="468" spans="1:1">
      <c r="A468" s="48"/>
    </row>
    <row r="469" spans="1:1">
      <c r="A469" s="48"/>
    </row>
    <row r="470" spans="1:1">
      <c r="A470" s="48"/>
    </row>
    <row r="471" spans="1:1">
      <c r="A471" s="48"/>
    </row>
    <row r="472" spans="1:1">
      <c r="A472" s="48"/>
    </row>
    <row r="473" spans="1:1">
      <c r="A473" s="48"/>
    </row>
    <row r="474" spans="1:1">
      <c r="A474" s="48"/>
    </row>
    <row r="475" spans="1:1">
      <c r="A475" s="48"/>
    </row>
    <row r="476" spans="1:1">
      <c r="A476" s="48"/>
    </row>
    <row r="477" spans="1:1">
      <c r="A477" s="48"/>
    </row>
    <row r="478" spans="1:1">
      <c r="A478" s="48"/>
    </row>
    <row r="479" spans="1:1">
      <c r="A479" s="48"/>
    </row>
    <row r="480" spans="1:1">
      <c r="A480" s="48"/>
    </row>
    <row r="481" spans="1:1">
      <c r="A481" s="48"/>
    </row>
    <row r="482" spans="1:1">
      <c r="A482" s="48"/>
    </row>
    <row r="483" spans="1:1">
      <c r="A483" s="48"/>
    </row>
    <row r="484" spans="1:1">
      <c r="A484" s="48"/>
    </row>
    <row r="485" spans="1:1">
      <c r="A485" s="48"/>
    </row>
    <row r="486" spans="1:1">
      <c r="A486" s="48"/>
    </row>
    <row r="487" spans="1:1">
      <c r="A487" s="48"/>
    </row>
    <row r="488" spans="1:1">
      <c r="A488" s="48"/>
    </row>
    <row r="489" spans="1:1">
      <c r="A489" s="48"/>
    </row>
    <row r="490" spans="1:1">
      <c r="A490" s="48"/>
    </row>
    <row r="491" spans="1:1">
      <c r="A491" s="48"/>
    </row>
    <row r="492" spans="1:1">
      <c r="A492" s="48"/>
    </row>
    <row r="493" spans="1:1">
      <c r="A493" s="48"/>
    </row>
    <row r="494" spans="1:1">
      <c r="A494" s="48"/>
    </row>
    <row r="495" spans="1:1">
      <c r="A495" s="48"/>
    </row>
    <row r="496" spans="1:1">
      <c r="A496" s="48"/>
    </row>
    <row r="497" spans="1:1">
      <c r="A497" s="48"/>
    </row>
    <row r="498" spans="1:1">
      <c r="A498" s="48"/>
    </row>
    <row r="499" spans="1:1">
      <c r="A499" s="48"/>
    </row>
    <row r="500" spans="1:1">
      <c r="A500" s="48"/>
    </row>
    <row r="501" spans="1:1">
      <c r="A501" s="48"/>
    </row>
    <row r="502" spans="1:1">
      <c r="A502" s="48"/>
    </row>
    <row r="503" spans="1:1">
      <c r="A503" s="48"/>
    </row>
    <row r="504" spans="1:1">
      <c r="A504" s="48"/>
    </row>
    <row r="505" spans="1:1">
      <c r="A505" s="48"/>
    </row>
    <row r="506" spans="1:1">
      <c r="A506" s="48"/>
    </row>
    <row r="507" spans="1:1">
      <c r="A507" s="48"/>
    </row>
    <row r="508" spans="1:1">
      <c r="A508" s="48"/>
    </row>
    <row r="509" spans="1:1">
      <c r="A509" s="48"/>
    </row>
    <row r="510" spans="1:1">
      <c r="A510" s="48"/>
    </row>
    <row r="511" spans="1:1">
      <c r="A511" s="48"/>
    </row>
    <row r="512" spans="1:1">
      <c r="A512" s="48"/>
    </row>
    <row r="513" spans="1:1">
      <c r="A513" s="48"/>
    </row>
    <row r="514" spans="1:1">
      <c r="A514" s="48"/>
    </row>
    <row r="515" spans="1:1">
      <c r="A515" s="48"/>
    </row>
    <row r="516" spans="1:1">
      <c r="A516" s="48"/>
    </row>
    <row r="517" spans="1:1">
      <c r="A517" s="48"/>
    </row>
    <row r="518" spans="1:1">
      <c r="A518" s="48"/>
    </row>
    <row r="519" spans="1:1">
      <c r="A519" s="48"/>
    </row>
    <row r="520" spans="1:1">
      <c r="A520" s="48"/>
    </row>
    <row r="521" spans="1:1">
      <c r="A521" s="48"/>
    </row>
    <row r="522" spans="1:1">
      <c r="A522" s="48"/>
    </row>
    <row r="523" spans="1:1">
      <c r="A523" s="48"/>
    </row>
    <row r="524" spans="1:1">
      <c r="A524" s="48"/>
    </row>
    <row r="525" spans="1:1">
      <c r="A525" s="48"/>
    </row>
    <row r="526" spans="1:1">
      <c r="A526" s="48"/>
    </row>
    <row r="527" spans="1:1">
      <c r="A527" s="48"/>
    </row>
    <row r="528" spans="1:1">
      <c r="A528" s="48"/>
    </row>
    <row r="529" spans="1:1">
      <c r="A529" s="48"/>
    </row>
    <row r="530" spans="1:1">
      <c r="A530" s="48"/>
    </row>
    <row r="531" spans="1:1">
      <c r="A531" s="48"/>
    </row>
    <row r="532" spans="1:1">
      <c r="A532" s="48"/>
    </row>
    <row r="533" spans="1:1">
      <c r="A533" s="48"/>
    </row>
    <row r="534" spans="1:1">
      <c r="A534" s="48"/>
    </row>
    <row r="535" spans="1:1">
      <c r="A535" s="48"/>
    </row>
    <row r="536" spans="1:1">
      <c r="A536" s="48"/>
    </row>
    <row r="537" spans="1:1">
      <c r="A537" s="48"/>
    </row>
    <row r="538" spans="1:1">
      <c r="A538" s="48"/>
    </row>
    <row r="539" spans="1:1">
      <c r="A539" s="48"/>
    </row>
    <row r="540" spans="1:1">
      <c r="A540" s="48"/>
    </row>
    <row r="541" spans="1:1">
      <c r="A541" s="48"/>
    </row>
    <row r="542" spans="1:1">
      <c r="A542" s="48"/>
    </row>
    <row r="543" spans="1:1">
      <c r="A543" s="48"/>
    </row>
    <row r="544" spans="1:1">
      <c r="A544" s="48"/>
    </row>
    <row r="545" spans="1:1">
      <c r="A545" s="48"/>
    </row>
    <row r="546" spans="1:1">
      <c r="A546" s="48"/>
    </row>
    <row r="547" spans="1:1">
      <c r="A547" s="48"/>
    </row>
    <row r="548" spans="1:1">
      <c r="A548" s="48"/>
    </row>
    <row r="549" spans="1:1">
      <c r="A549" s="48"/>
    </row>
    <row r="550" spans="1:1">
      <c r="A550" s="48"/>
    </row>
    <row r="551" spans="1:1">
      <c r="A551" s="48"/>
    </row>
    <row r="552" spans="1:1">
      <c r="A552" s="48"/>
    </row>
    <row r="553" spans="1:1">
      <c r="A553" s="48"/>
    </row>
    <row r="554" spans="1:1">
      <c r="A554" s="48"/>
    </row>
    <row r="555" spans="1:1">
      <c r="A555" s="48"/>
    </row>
    <row r="556" spans="1:1">
      <c r="A556" s="48"/>
    </row>
    <row r="557" spans="1:1">
      <c r="A557" s="48"/>
    </row>
    <row r="558" spans="1:1">
      <c r="A558" s="48"/>
    </row>
    <row r="559" spans="1:1">
      <c r="A559" s="48"/>
    </row>
    <row r="560" spans="1:1">
      <c r="A560" s="48"/>
    </row>
    <row r="561" spans="1:1">
      <c r="A561" s="48"/>
    </row>
    <row r="562" spans="1:1">
      <c r="A562" s="48"/>
    </row>
    <row r="563" spans="1:1">
      <c r="A563" s="48"/>
    </row>
    <row r="564" spans="1:1">
      <c r="A564" s="48"/>
    </row>
    <row r="565" spans="1:1">
      <c r="A565" s="48"/>
    </row>
    <row r="566" spans="1:1">
      <c r="A566" s="48"/>
    </row>
    <row r="567" spans="1:1">
      <c r="A567" s="48"/>
    </row>
    <row r="568" spans="1:1">
      <c r="A568" s="48"/>
    </row>
    <row r="569" spans="1:1">
      <c r="A569" s="48"/>
    </row>
    <row r="570" spans="1:1">
      <c r="A570" s="48"/>
    </row>
    <row r="571" spans="1:1">
      <c r="A571" s="48"/>
    </row>
    <row r="572" spans="1:1">
      <c r="A572" s="48"/>
    </row>
    <row r="573" spans="1:1">
      <c r="A573" s="48"/>
    </row>
    <row r="574" spans="1:1">
      <c r="A574" s="48"/>
    </row>
    <row r="575" spans="1:1">
      <c r="A575" s="48"/>
    </row>
    <row r="576" spans="1:1">
      <c r="A576" s="48"/>
    </row>
    <row r="577" spans="1:1">
      <c r="A577" s="48"/>
    </row>
    <row r="578" spans="1:1">
      <c r="A578" s="48"/>
    </row>
    <row r="579" spans="1:1">
      <c r="A579" s="48"/>
    </row>
    <row r="580" spans="1:1">
      <c r="A580" s="48"/>
    </row>
    <row r="581" spans="1:1">
      <c r="A581" s="48"/>
    </row>
    <row r="582" spans="1:1">
      <c r="A582" s="48"/>
    </row>
    <row r="583" spans="1:1">
      <c r="A583" s="48"/>
    </row>
    <row r="584" spans="1:1">
      <c r="A584" s="48"/>
    </row>
    <row r="585" spans="1:1">
      <c r="A585" s="48"/>
    </row>
    <row r="586" spans="1:1">
      <c r="A586" s="48"/>
    </row>
    <row r="587" spans="1:1">
      <c r="A587" s="48"/>
    </row>
    <row r="588" spans="1:1">
      <c r="A588" s="48"/>
    </row>
    <row r="589" spans="1:1">
      <c r="A589" s="48"/>
    </row>
    <row r="590" spans="1:1">
      <c r="A590" s="48"/>
    </row>
    <row r="591" spans="1:1">
      <c r="A591" s="48"/>
    </row>
    <row r="592" spans="1:1">
      <c r="A592" s="48"/>
    </row>
    <row r="593" spans="1:1">
      <c r="A593" s="48"/>
    </row>
    <row r="594" spans="1:1">
      <c r="A594" s="48"/>
    </row>
    <row r="595" spans="1:1">
      <c r="A595" s="48"/>
    </row>
    <row r="596" spans="1:1">
      <c r="A596" s="48"/>
    </row>
    <row r="597" spans="1:1">
      <c r="A597" s="48"/>
    </row>
    <row r="598" spans="1:1">
      <c r="A598" s="48"/>
    </row>
    <row r="599" spans="1:1">
      <c r="A599" s="48"/>
    </row>
    <row r="600" spans="1:1">
      <c r="A600" s="48"/>
    </row>
    <row r="601" spans="1:1">
      <c r="A601" s="48"/>
    </row>
    <row r="602" spans="1:1">
      <c r="A602" s="48"/>
    </row>
    <row r="603" spans="1:1">
      <c r="A603" s="48"/>
    </row>
    <row r="604" spans="1:1">
      <c r="A604" s="48"/>
    </row>
    <row r="605" spans="1:1">
      <c r="A605" s="48"/>
    </row>
    <row r="606" spans="1:1">
      <c r="A606" s="48"/>
    </row>
    <row r="607" spans="1:1">
      <c r="A607" s="48"/>
    </row>
    <row r="608" spans="1:1">
      <c r="A608" s="48"/>
    </row>
    <row r="609" spans="1:1">
      <c r="A609" s="48"/>
    </row>
    <row r="610" spans="1:1">
      <c r="A610" s="48"/>
    </row>
    <row r="611" spans="1:1">
      <c r="A611" s="48"/>
    </row>
    <row r="612" spans="1:1">
      <c r="A612" s="48"/>
    </row>
    <row r="613" spans="1:1">
      <c r="A613" s="48"/>
    </row>
    <row r="614" spans="1:1">
      <c r="A614" s="48"/>
    </row>
    <row r="615" spans="1:1">
      <c r="A615" s="48"/>
    </row>
    <row r="616" spans="1:1">
      <c r="A616" s="48"/>
    </row>
    <row r="617" spans="1:1">
      <c r="A617" s="48"/>
    </row>
    <row r="618" spans="1:1">
      <c r="A618" s="48"/>
    </row>
    <row r="619" spans="1:1">
      <c r="A619" s="48"/>
    </row>
    <row r="620" spans="1:1">
      <c r="A620" s="48"/>
    </row>
    <row r="621" spans="1:1">
      <c r="A621" s="48"/>
    </row>
    <row r="622" spans="1:1">
      <c r="A622" s="48"/>
    </row>
    <row r="623" spans="1:1">
      <c r="A623" s="48"/>
    </row>
    <row r="624" spans="1:1">
      <c r="A624" s="48"/>
    </row>
    <row r="625" spans="1:1">
      <c r="A625" s="48"/>
    </row>
    <row r="626" spans="1:1">
      <c r="A626" s="48"/>
    </row>
    <row r="627" spans="1:1">
      <c r="A627" s="48"/>
    </row>
    <row r="628" spans="1:1">
      <c r="A628" s="48"/>
    </row>
    <row r="629" spans="1:1">
      <c r="A629" s="48"/>
    </row>
    <row r="630" spans="1:1">
      <c r="A630" s="48"/>
    </row>
    <row r="631" spans="1:1">
      <c r="A631" s="48"/>
    </row>
    <row r="632" spans="1:1">
      <c r="A632" s="48"/>
    </row>
    <row r="633" spans="1:1">
      <c r="A633" s="48"/>
    </row>
    <row r="634" spans="1:1">
      <c r="A634" s="48"/>
    </row>
    <row r="635" spans="1:1">
      <c r="A635" s="48"/>
    </row>
    <row r="636" spans="1:1">
      <c r="A636" s="48"/>
    </row>
    <row r="637" spans="1:1">
      <c r="A637" s="48"/>
    </row>
    <row r="638" spans="1:1">
      <c r="A638" s="48"/>
    </row>
    <row r="639" spans="1:1">
      <c r="A639" s="48"/>
    </row>
    <row r="640" spans="1:1">
      <c r="A640" s="48"/>
    </row>
    <row r="641" spans="1:1">
      <c r="A641" s="48"/>
    </row>
    <row r="642" spans="1:1">
      <c r="A642" s="48"/>
    </row>
    <row r="643" spans="1:1">
      <c r="A643" s="48"/>
    </row>
    <row r="644" spans="1:1">
      <c r="A644" s="48"/>
    </row>
    <row r="645" spans="1:1">
      <c r="A645" s="48"/>
    </row>
    <row r="646" spans="1:1">
      <c r="A646" s="48"/>
    </row>
    <row r="647" spans="1:1">
      <c r="A647" s="48"/>
    </row>
    <row r="648" spans="1:1">
      <c r="A648" s="48"/>
    </row>
    <row r="649" spans="1:1">
      <c r="A649" s="48"/>
    </row>
    <row r="650" spans="1:1">
      <c r="A650" s="48"/>
    </row>
    <row r="651" spans="1:1">
      <c r="A651" s="48"/>
    </row>
    <row r="652" spans="1:1">
      <c r="A652" s="48"/>
    </row>
    <row r="653" spans="1:1">
      <c r="A653" s="48"/>
    </row>
    <row r="654" spans="1:1">
      <c r="A654" s="48"/>
    </row>
    <row r="655" spans="1:1">
      <c r="A655" s="48"/>
    </row>
    <row r="656" spans="1:1">
      <c r="A656" s="48"/>
    </row>
    <row r="657" spans="1:1">
      <c r="A657" s="48"/>
    </row>
    <row r="658" spans="1:1">
      <c r="A658" s="48"/>
    </row>
    <row r="659" spans="1:1">
      <c r="A659" s="48"/>
    </row>
    <row r="660" spans="1:1">
      <c r="A660" s="48"/>
    </row>
    <row r="661" spans="1:1">
      <c r="A661" s="48"/>
    </row>
    <row r="662" spans="1:1">
      <c r="A662" s="48"/>
    </row>
    <row r="663" spans="1:1">
      <c r="A663" s="48"/>
    </row>
    <row r="664" spans="1:1">
      <c r="A664" s="48"/>
    </row>
    <row r="665" spans="1:1">
      <c r="A665" s="48"/>
    </row>
    <row r="666" spans="1:1">
      <c r="A666" s="48"/>
    </row>
    <row r="667" spans="1:1">
      <c r="A667" s="48"/>
    </row>
    <row r="668" spans="1:1">
      <c r="A668" s="48"/>
    </row>
    <row r="669" spans="1:1">
      <c r="A669" s="48"/>
    </row>
    <row r="670" spans="1:1">
      <c r="A670" s="48"/>
    </row>
    <row r="671" spans="1:1">
      <c r="A671" s="48"/>
    </row>
    <row r="672" spans="1:1">
      <c r="A672" s="48"/>
    </row>
    <row r="673" spans="1:1">
      <c r="A673" s="48"/>
    </row>
    <row r="674" spans="1:1">
      <c r="A674" s="48"/>
    </row>
    <row r="675" spans="1:1">
      <c r="A675" s="48"/>
    </row>
    <row r="676" spans="1:1">
      <c r="A676" s="48"/>
    </row>
    <row r="677" spans="1:1">
      <c r="A677" s="48"/>
    </row>
    <row r="678" spans="1:1">
      <c r="A678" s="48"/>
    </row>
    <row r="679" spans="1:1">
      <c r="A679" s="48"/>
    </row>
    <row r="680" spans="1:1">
      <c r="A680" s="48"/>
    </row>
    <row r="681" spans="1:1">
      <c r="A681" s="48"/>
    </row>
    <row r="682" spans="1:1">
      <c r="A682" s="48"/>
    </row>
    <row r="683" spans="1:1">
      <c r="A683" s="48"/>
    </row>
    <row r="684" spans="1:1">
      <c r="A684" s="48"/>
    </row>
    <row r="685" spans="1:1">
      <c r="A685" s="48"/>
    </row>
    <row r="686" spans="1:1">
      <c r="A686" s="48"/>
    </row>
    <row r="687" spans="1:1">
      <c r="A687" s="48"/>
    </row>
    <row r="688" spans="1:1">
      <c r="A688" s="48"/>
    </row>
    <row r="689" spans="1:1">
      <c r="A689" s="48"/>
    </row>
    <row r="690" spans="1:1">
      <c r="A690" s="48"/>
    </row>
    <row r="691" spans="1:1">
      <c r="A691" s="48"/>
    </row>
    <row r="692" spans="1:1">
      <c r="A692" s="48"/>
    </row>
    <row r="693" spans="1:1">
      <c r="A693" s="48"/>
    </row>
    <row r="694" spans="1:1">
      <c r="A694" s="48"/>
    </row>
    <row r="695" spans="1:1">
      <c r="A695" s="48"/>
    </row>
    <row r="696" spans="1:1">
      <c r="A696" s="48"/>
    </row>
    <row r="697" spans="1:1">
      <c r="A697" s="48"/>
    </row>
    <row r="698" spans="1:1">
      <c r="A698" s="48"/>
    </row>
    <row r="699" spans="1:1">
      <c r="A699" s="48"/>
    </row>
    <row r="700" spans="1:1">
      <c r="A700" s="48"/>
    </row>
    <row r="701" spans="1:1">
      <c r="A701" s="48"/>
    </row>
    <row r="702" spans="1:1">
      <c r="A702" s="48"/>
    </row>
    <row r="703" spans="1:1">
      <c r="A703" s="48"/>
    </row>
    <row r="704" spans="1:1">
      <c r="A704" s="48"/>
    </row>
    <row r="705" spans="1:1">
      <c r="A705" s="48"/>
    </row>
    <row r="706" spans="1:1">
      <c r="A706" s="48"/>
    </row>
    <row r="707" spans="1:1">
      <c r="A707" s="48"/>
    </row>
    <row r="708" spans="1:1">
      <c r="A708" s="48"/>
    </row>
    <row r="709" spans="1:1">
      <c r="A709" s="48"/>
    </row>
    <row r="710" spans="1:1">
      <c r="A710" s="48"/>
    </row>
    <row r="711" spans="1:1">
      <c r="A711" s="48"/>
    </row>
    <row r="712" spans="1:1">
      <c r="A712" s="48"/>
    </row>
    <row r="713" spans="1:1">
      <c r="A713" s="48"/>
    </row>
    <row r="714" spans="1:1">
      <c r="A714" s="48"/>
    </row>
    <row r="715" spans="1:1">
      <c r="A715" s="48"/>
    </row>
    <row r="716" spans="1:1">
      <c r="A716" s="48"/>
    </row>
    <row r="717" spans="1:1">
      <c r="A717" s="48"/>
    </row>
    <row r="718" spans="1:1">
      <c r="A718" s="48"/>
    </row>
    <row r="719" spans="1:1">
      <c r="A719" s="48"/>
    </row>
    <row r="720" spans="1:1">
      <c r="A720" s="48"/>
    </row>
    <row r="721" spans="1:1">
      <c r="A721" s="48"/>
    </row>
    <row r="722" spans="1:1">
      <c r="A722" s="48"/>
    </row>
    <row r="723" spans="1:1">
      <c r="A723" s="48"/>
    </row>
    <row r="724" spans="1:1">
      <c r="A724" s="48"/>
    </row>
    <row r="725" spans="1:1">
      <c r="A725" s="48"/>
    </row>
    <row r="726" spans="1:1">
      <c r="A726" s="48"/>
    </row>
    <row r="727" spans="1:1">
      <c r="A727" s="48"/>
    </row>
    <row r="728" spans="1:1">
      <c r="A728" s="48"/>
    </row>
    <row r="729" spans="1:1">
      <c r="A729" s="48"/>
    </row>
    <row r="730" spans="1:1">
      <c r="A730" s="48"/>
    </row>
    <row r="731" spans="1:1">
      <c r="A731" s="48"/>
    </row>
    <row r="732" spans="1:1">
      <c r="A732" s="48"/>
    </row>
    <row r="733" spans="1:1">
      <c r="A733" s="48"/>
    </row>
    <row r="734" spans="1:1">
      <c r="A734" s="48"/>
    </row>
    <row r="735" spans="1:1">
      <c r="A735" s="48"/>
    </row>
    <row r="736" spans="1:1">
      <c r="A736" s="48"/>
    </row>
    <row r="737" spans="1:1">
      <c r="A737" s="48"/>
    </row>
    <row r="738" spans="1:1">
      <c r="A738" s="48"/>
    </row>
    <row r="739" spans="1:1">
      <c r="A739" s="48"/>
    </row>
    <row r="740" spans="1:1">
      <c r="A740" s="48"/>
    </row>
    <row r="741" spans="1:1">
      <c r="A741" s="48"/>
    </row>
    <row r="742" spans="1:1">
      <c r="A742" s="48"/>
    </row>
    <row r="743" spans="1:1">
      <c r="A743" s="48"/>
    </row>
    <row r="744" spans="1:1">
      <c r="A744" s="48"/>
    </row>
    <row r="745" spans="1:1">
      <c r="A745" s="48"/>
    </row>
    <row r="746" spans="1:1">
      <c r="A746" s="48"/>
    </row>
    <row r="747" spans="1:1">
      <c r="A747" s="48"/>
    </row>
    <row r="748" spans="1:1">
      <c r="A748" s="48"/>
    </row>
    <row r="749" spans="1:1">
      <c r="A749" s="48"/>
    </row>
    <row r="750" spans="1:1">
      <c r="A750" s="48"/>
    </row>
    <row r="751" spans="1:1">
      <c r="A751" s="48"/>
    </row>
    <row r="752" spans="1:1">
      <c r="A752" s="48"/>
    </row>
    <row r="753" spans="1:1">
      <c r="A753" s="48"/>
    </row>
    <row r="754" spans="1:1">
      <c r="A754" s="48"/>
    </row>
    <row r="755" spans="1:1">
      <c r="A755" s="48"/>
    </row>
    <row r="756" spans="1:1">
      <c r="A756" s="48"/>
    </row>
    <row r="757" spans="1:1">
      <c r="A757" s="48"/>
    </row>
    <row r="758" spans="1:1">
      <c r="A758" s="48"/>
    </row>
    <row r="759" spans="1:1">
      <c r="A759" s="48"/>
    </row>
    <row r="760" spans="1:1">
      <c r="A760" s="48"/>
    </row>
    <row r="761" spans="1:1">
      <c r="A761" s="48"/>
    </row>
    <row r="762" spans="1:1">
      <c r="A762" s="48"/>
    </row>
    <row r="763" spans="1:1">
      <c r="A763" s="48"/>
    </row>
    <row r="764" spans="1:1">
      <c r="A764" s="48"/>
    </row>
    <row r="765" spans="1:1">
      <c r="A765" s="48"/>
    </row>
    <row r="766" spans="1:1">
      <c r="A766" s="48"/>
    </row>
    <row r="767" spans="1:1">
      <c r="A767" s="48"/>
    </row>
    <row r="768" spans="1:1">
      <c r="A768" s="48"/>
    </row>
    <row r="769" spans="1:1">
      <c r="A769" s="48"/>
    </row>
    <row r="770" spans="1:1">
      <c r="A770" s="48"/>
    </row>
    <row r="771" spans="1:1">
      <c r="A771" s="48"/>
    </row>
    <row r="772" spans="1:1">
      <c r="A772" s="48"/>
    </row>
    <row r="773" spans="1:1">
      <c r="A773" s="48"/>
    </row>
    <row r="774" spans="1:1">
      <c r="A774" s="48"/>
    </row>
    <row r="775" spans="1:1">
      <c r="A775" s="48"/>
    </row>
    <row r="776" spans="1:1">
      <c r="A776" s="48"/>
    </row>
    <row r="777" spans="1:1">
      <c r="A777" s="48"/>
    </row>
    <row r="778" spans="1:1">
      <c r="A778" s="48"/>
    </row>
    <row r="779" spans="1:1">
      <c r="A779" s="48"/>
    </row>
    <row r="780" spans="1:1">
      <c r="A780" s="48"/>
    </row>
    <row r="781" spans="1:1">
      <c r="A781" s="48"/>
    </row>
    <row r="782" spans="1:1">
      <c r="A782" s="48"/>
    </row>
    <row r="783" spans="1:1">
      <c r="A783" s="48"/>
    </row>
    <row r="784" spans="1:1">
      <c r="A784" s="48"/>
    </row>
    <row r="785" spans="1:1">
      <c r="A785" s="48"/>
    </row>
    <row r="786" spans="1:1">
      <c r="A786" s="48"/>
    </row>
    <row r="787" spans="1:1">
      <c r="A787" s="48"/>
    </row>
    <row r="788" spans="1:1">
      <c r="A788" s="48"/>
    </row>
    <row r="789" spans="1:1">
      <c r="A789" s="48"/>
    </row>
    <row r="790" spans="1:1">
      <c r="A790" s="48"/>
    </row>
    <row r="791" spans="1:1">
      <c r="A791" s="48"/>
    </row>
    <row r="792" spans="1:1">
      <c r="A792" s="48"/>
    </row>
    <row r="793" spans="1:1">
      <c r="A793" s="48"/>
    </row>
    <row r="794" spans="1:1">
      <c r="A794" s="48"/>
    </row>
    <row r="795" spans="1:1">
      <c r="A795" s="48"/>
    </row>
    <row r="796" spans="1:1">
      <c r="A796" s="48"/>
    </row>
    <row r="797" spans="1:1">
      <c r="A797" s="48"/>
    </row>
    <row r="798" spans="1:1">
      <c r="A798" s="48"/>
    </row>
    <row r="799" spans="1:1">
      <c r="A799" s="48"/>
    </row>
    <row r="800" spans="1:1">
      <c r="A800" s="48"/>
    </row>
    <row r="801" spans="1:1">
      <c r="A801" s="48"/>
    </row>
    <row r="802" spans="1:1">
      <c r="A802" s="48"/>
    </row>
    <row r="803" spans="1:1">
      <c r="A803" s="48"/>
    </row>
    <row r="804" spans="1:1">
      <c r="A804" s="48"/>
    </row>
    <row r="805" spans="1:1">
      <c r="A805" s="48"/>
    </row>
    <row r="806" spans="1:1">
      <c r="A806" s="48"/>
    </row>
    <row r="807" spans="1:1">
      <c r="A807" s="48"/>
    </row>
    <row r="808" spans="1:1">
      <c r="A808" s="48"/>
    </row>
    <row r="809" spans="1:1">
      <c r="A809" s="48"/>
    </row>
    <row r="810" spans="1:1">
      <c r="A810" s="48"/>
    </row>
    <row r="811" spans="1:1">
      <c r="A811" s="48"/>
    </row>
    <row r="812" spans="1:1">
      <c r="A812" s="48"/>
    </row>
    <row r="813" spans="1:1">
      <c r="A813" s="48"/>
    </row>
    <row r="814" spans="1:1">
      <c r="A814" s="48"/>
    </row>
    <row r="815" spans="1:1">
      <c r="A815" s="48"/>
    </row>
    <row r="816" spans="1:1">
      <c r="A816" s="48"/>
    </row>
    <row r="817" spans="1:1">
      <c r="A817" s="48"/>
    </row>
    <row r="818" spans="1:1">
      <c r="A818" s="48"/>
    </row>
    <row r="819" spans="1:1">
      <c r="A819" s="48"/>
    </row>
    <row r="820" spans="1:1">
      <c r="A820" s="48"/>
    </row>
    <row r="821" spans="1:1">
      <c r="A821" s="48"/>
    </row>
    <row r="822" spans="1:1">
      <c r="A822" s="48"/>
    </row>
    <row r="823" spans="1:1">
      <c r="A823" s="48"/>
    </row>
    <row r="824" spans="1:1">
      <c r="A824" s="48"/>
    </row>
    <row r="825" spans="1:1">
      <c r="A825" s="48"/>
    </row>
    <row r="826" spans="1:1">
      <c r="A826" s="48"/>
    </row>
    <row r="827" spans="1:1">
      <c r="A827" s="48"/>
    </row>
    <row r="828" spans="1:1">
      <c r="A828" s="48"/>
    </row>
    <row r="829" spans="1:1">
      <c r="A829" s="48"/>
    </row>
    <row r="830" spans="1:1">
      <c r="A830" s="48"/>
    </row>
    <row r="831" spans="1:1">
      <c r="A831" s="48"/>
    </row>
    <row r="832" spans="1:1">
      <c r="A832" s="48"/>
    </row>
    <row r="833" spans="1:1">
      <c r="A833" s="48"/>
    </row>
    <row r="834" spans="1:1">
      <c r="A834" s="48"/>
    </row>
    <row r="835" spans="1:1">
      <c r="A835" s="48"/>
    </row>
    <row r="836" spans="1:1">
      <c r="A836" s="48"/>
    </row>
    <row r="837" spans="1:1">
      <c r="A837" s="48"/>
    </row>
    <row r="838" spans="1:1">
      <c r="A838" s="48"/>
    </row>
    <row r="839" spans="1:1">
      <c r="A839" s="48"/>
    </row>
    <row r="840" spans="1:1">
      <c r="A840" s="48"/>
    </row>
    <row r="841" spans="1:1">
      <c r="A841" s="48"/>
    </row>
    <row r="842" spans="1:1">
      <c r="A842" s="48"/>
    </row>
    <row r="843" spans="1:1">
      <c r="A843" s="48"/>
    </row>
    <row r="844" spans="1:1">
      <c r="A844" s="48"/>
    </row>
    <row r="845" spans="1:1">
      <c r="A845" s="48"/>
    </row>
    <row r="846" spans="1:1">
      <c r="A846" s="48"/>
    </row>
    <row r="847" spans="1:1">
      <c r="A847" s="48"/>
    </row>
    <row r="848" spans="1:1">
      <c r="A848" s="48"/>
    </row>
    <row r="849" spans="1:1">
      <c r="A849" s="48"/>
    </row>
    <row r="850" spans="1:1">
      <c r="A850" s="48"/>
    </row>
    <row r="851" spans="1:1">
      <c r="A851" s="48"/>
    </row>
    <row r="852" spans="1:1">
      <c r="A852" s="48"/>
    </row>
    <row r="853" spans="1:1">
      <c r="A853" s="48"/>
    </row>
    <row r="854" spans="1:1">
      <c r="A854" s="48"/>
    </row>
    <row r="855" spans="1:1">
      <c r="A855" s="48"/>
    </row>
    <row r="856" spans="1:1">
      <c r="A856" s="48"/>
    </row>
    <row r="857" spans="1:1">
      <c r="A857" s="48"/>
    </row>
    <row r="858" spans="1:1">
      <c r="A858" s="48"/>
    </row>
    <row r="859" spans="1:1">
      <c r="A859" s="48"/>
    </row>
    <row r="860" spans="1:1">
      <c r="A860" s="48"/>
    </row>
    <row r="861" spans="1:1">
      <c r="A861" s="48"/>
    </row>
    <row r="862" spans="1:1">
      <c r="A862" s="48"/>
    </row>
    <row r="863" spans="1:1">
      <c r="A863" s="48"/>
    </row>
    <row r="864" spans="1:1">
      <c r="A864" s="48"/>
    </row>
    <row r="865" spans="1:1">
      <c r="A865" s="48"/>
    </row>
    <row r="866" spans="1:1">
      <c r="A866" s="48"/>
    </row>
    <row r="867" spans="1:1">
      <c r="A867" s="48"/>
    </row>
    <row r="868" spans="1:1">
      <c r="A868" s="48"/>
    </row>
    <row r="869" spans="1:1">
      <c r="A869" s="48"/>
    </row>
    <row r="870" spans="1:1">
      <c r="A870" s="48"/>
    </row>
    <row r="871" spans="1:1">
      <c r="A871" s="48"/>
    </row>
    <row r="872" spans="1:1">
      <c r="A872" s="48"/>
    </row>
    <row r="873" spans="1:1">
      <c r="A873" s="48"/>
    </row>
    <row r="874" spans="1:1">
      <c r="A874" s="48"/>
    </row>
    <row r="875" spans="1:1">
      <c r="A875" s="48"/>
    </row>
    <row r="876" spans="1:1">
      <c r="A876" s="48"/>
    </row>
    <row r="877" spans="1:1">
      <c r="A877" s="48"/>
    </row>
    <row r="878" spans="1:1">
      <c r="A878" s="48"/>
    </row>
    <row r="879" spans="1:1">
      <c r="A879" s="48"/>
    </row>
    <row r="880" spans="1:1">
      <c r="A880" s="48"/>
    </row>
    <row r="881" spans="1:1">
      <c r="A881" s="48"/>
    </row>
    <row r="882" spans="1:1">
      <c r="A882" s="48"/>
    </row>
    <row r="883" spans="1:1">
      <c r="A883" s="48"/>
    </row>
    <row r="884" spans="1:1">
      <c r="A884" s="48"/>
    </row>
    <row r="885" spans="1:1">
      <c r="A885" s="48"/>
    </row>
    <row r="886" spans="1:1">
      <c r="A886" s="48"/>
    </row>
    <row r="887" spans="1:1">
      <c r="A887" s="48"/>
    </row>
    <row r="888" spans="1:1">
      <c r="A888" s="48"/>
    </row>
    <row r="889" spans="1:1">
      <c r="A889" s="48"/>
    </row>
    <row r="890" spans="1:1">
      <c r="A890" s="48"/>
    </row>
    <row r="891" spans="1:1">
      <c r="A891" s="48"/>
    </row>
    <row r="892" spans="1:1">
      <c r="A892" s="48"/>
    </row>
    <row r="893" spans="1:1">
      <c r="A893" s="48"/>
    </row>
    <row r="894" spans="1:1">
      <c r="A894" s="48"/>
    </row>
    <row r="895" spans="1:1">
      <c r="A895" s="48"/>
    </row>
    <row r="896" spans="1:1">
      <c r="A896" s="48"/>
    </row>
    <row r="897" spans="1:1">
      <c r="A897" s="48"/>
    </row>
    <row r="898" spans="1:1">
      <c r="A898" s="48"/>
    </row>
    <row r="899" spans="1:1">
      <c r="A899" s="48"/>
    </row>
    <row r="900" spans="1:1">
      <c r="A900" s="48"/>
    </row>
    <row r="901" spans="1:1">
      <c r="A901" s="48"/>
    </row>
    <row r="902" spans="1:1">
      <c r="A902" s="48"/>
    </row>
    <row r="903" spans="1:1">
      <c r="A903" s="48"/>
    </row>
    <row r="904" spans="1:1">
      <c r="A904" s="48"/>
    </row>
    <row r="905" spans="1:1">
      <c r="A905" s="48"/>
    </row>
    <row r="906" spans="1:1">
      <c r="A906" s="48"/>
    </row>
    <row r="907" spans="1:1">
      <c r="A907" s="48"/>
    </row>
    <row r="908" spans="1:1">
      <c r="A908" s="48"/>
    </row>
    <row r="909" spans="1:1">
      <c r="A909" s="48"/>
    </row>
    <row r="910" spans="1:1">
      <c r="A910" s="48"/>
    </row>
    <row r="911" spans="1:1">
      <c r="A911" s="48"/>
    </row>
    <row r="912" spans="1:1">
      <c r="A912" s="48"/>
    </row>
    <row r="913" spans="1:1">
      <c r="A913" s="48"/>
    </row>
    <row r="914" spans="1:1">
      <c r="A914" s="48"/>
    </row>
    <row r="915" spans="1:1">
      <c r="A915" s="48"/>
    </row>
    <row r="916" spans="1:1">
      <c r="A916" s="48"/>
    </row>
    <row r="917" spans="1:1">
      <c r="A917" s="48"/>
    </row>
    <row r="918" spans="1:1">
      <c r="A918" s="48"/>
    </row>
    <row r="919" spans="1:1">
      <c r="A919" s="48"/>
    </row>
    <row r="920" spans="1:1">
      <c r="A920" s="48"/>
    </row>
    <row r="921" spans="1:1">
      <c r="A921" s="48"/>
    </row>
    <row r="922" spans="1:1">
      <c r="A922" s="48"/>
    </row>
    <row r="923" spans="1:1">
      <c r="A923" s="48"/>
    </row>
    <row r="924" spans="1:1">
      <c r="A924" s="48"/>
    </row>
    <row r="925" spans="1:1">
      <c r="A925" s="48"/>
    </row>
    <row r="926" spans="1:1">
      <c r="A926" s="48"/>
    </row>
    <row r="927" spans="1:1">
      <c r="A927" s="48"/>
    </row>
    <row r="928" spans="1:1">
      <c r="A928" s="48"/>
    </row>
    <row r="929" spans="1:1">
      <c r="A929" s="48"/>
    </row>
    <row r="930" spans="1:1">
      <c r="A930" s="48"/>
    </row>
    <row r="931" spans="1:1">
      <c r="A931" s="48"/>
    </row>
    <row r="932" spans="1:1">
      <c r="A932" s="48"/>
    </row>
    <row r="933" spans="1:1">
      <c r="A933" s="48"/>
    </row>
    <row r="934" spans="1:1">
      <c r="A934" s="48"/>
    </row>
    <row r="935" spans="1:1">
      <c r="A935" s="48"/>
    </row>
    <row r="936" spans="1:1">
      <c r="A936" s="48"/>
    </row>
    <row r="937" spans="1:1">
      <c r="A937" s="48"/>
    </row>
    <row r="938" spans="1:1">
      <c r="A938" s="48"/>
    </row>
    <row r="939" spans="1:1">
      <c r="A939" s="48"/>
    </row>
    <row r="940" spans="1:1">
      <c r="A940" s="48"/>
    </row>
    <row r="941" spans="1:1">
      <c r="A941" s="48"/>
    </row>
    <row r="942" spans="1:1">
      <c r="A942" s="48"/>
    </row>
    <row r="943" spans="1:1">
      <c r="A943" s="48"/>
    </row>
    <row r="944" spans="1:1">
      <c r="A944" s="48"/>
    </row>
    <row r="945" spans="1:1">
      <c r="A945" s="48"/>
    </row>
    <row r="946" spans="1:1">
      <c r="A946" s="48"/>
    </row>
    <row r="947" spans="1:1">
      <c r="A947" s="48"/>
    </row>
    <row r="948" spans="1:1">
      <c r="A948" s="48"/>
    </row>
    <row r="949" spans="1:1">
      <c r="A949" s="48"/>
    </row>
    <row r="950" spans="1:1">
      <c r="A950" s="48"/>
    </row>
    <row r="951" spans="1:1">
      <c r="A951" s="48"/>
    </row>
    <row r="952" spans="1:1">
      <c r="A952" s="48"/>
    </row>
    <row r="953" spans="1:1">
      <c r="A953" s="48"/>
    </row>
    <row r="954" spans="1:1">
      <c r="A954" s="48"/>
    </row>
    <row r="955" spans="1:1">
      <c r="A955" s="48"/>
    </row>
    <row r="956" spans="1:1">
      <c r="A956" s="48"/>
    </row>
    <row r="957" spans="1:1">
      <c r="A957" s="48"/>
    </row>
    <row r="958" spans="1:1">
      <c r="A958" s="48"/>
    </row>
    <row r="959" spans="1:1">
      <c r="A959" s="48"/>
    </row>
    <row r="960" spans="1:1">
      <c r="A960" s="48"/>
    </row>
    <row r="961" spans="1:1">
      <c r="A961" s="48"/>
    </row>
    <row r="962" spans="1:1">
      <c r="A962" s="48"/>
    </row>
    <row r="963" spans="1:1">
      <c r="A963" s="48"/>
    </row>
    <row r="964" spans="1:1">
      <c r="A964" s="48"/>
    </row>
    <row r="965" spans="1:1">
      <c r="A965" s="48"/>
    </row>
    <row r="966" spans="1:1">
      <c r="A966" s="48"/>
    </row>
    <row r="967" spans="1:1">
      <c r="A967" s="48"/>
    </row>
    <row r="968" spans="1:1">
      <c r="A968" s="48"/>
    </row>
    <row r="969" spans="1:1">
      <c r="A969" s="48"/>
    </row>
    <row r="970" spans="1:1">
      <c r="A970" s="48"/>
    </row>
    <row r="971" spans="1:1">
      <c r="A971" s="48"/>
    </row>
    <row r="972" spans="1:1">
      <c r="A972" s="48"/>
    </row>
    <row r="973" spans="1:1">
      <c r="A973" s="48"/>
    </row>
    <row r="974" spans="1:1">
      <c r="A974" s="48"/>
    </row>
    <row r="975" spans="1:1">
      <c r="A975" s="48"/>
    </row>
    <row r="976" spans="1:1">
      <c r="A976" s="48"/>
    </row>
    <row r="977" spans="1:1">
      <c r="A977" s="48"/>
    </row>
    <row r="978" spans="1:1">
      <c r="A978" s="48"/>
    </row>
    <row r="979" spans="1:1">
      <c r="A979" s="48"/>
    </row>
    <row r="980" spans="1:1">
      <c r="A980" s="48"/>
    </row>
    <row r="981" spans="1:1">
      <c r="A981" s="48"/>
    </row>
    <row r="982" spans="1:1">
      <c r="A982" s="48"/>
    </row>
    <row r="983" spans="1:1">
      <c r="A983" s="48"/>
    </row>
    <row r="984" spans="1:1">
      <c r="A984" s="48"/>
    </row>
    <row r="985" spans="1:1">
      <c r="A985" s="48"/>
    </row>
    <row r="986" spans="1:1">
      <c r="A986" s="48"/>
    </row>
    <row r="987" spans="1:1">
      <c r="A987" s="48"/>
    </row>
    <row r="988" spans="1:1">
      <c r="A988" s="48"/>
    </row>
    <row r="989" spans="1:1">
      <c r="A989" s="48"/>
    </row>
    <row r="990" spans="1:1">
      <c r="A990" s="48"/>
    </row>
    <row r="991" spans="1:1">
      <c r="A991" s="48"/>
    </row>
    <row r="992" spans="1:1">
      <c r="A992" s="48"/>
    </row>
    <row r="993" spans="1:1">
      <c r="A993" s="48"/>
    </row>
    <row r="994" spans="1:1">
      <c r="A994" s="48"/>
    </row>
    <row r="995" spans="1:1">
      <c r="A995" s="48"/>
    </row>
    <row r="996" spans="1:1">
      <c r="A996" s="48"/>
    </row>
    <row r="997" spans="1:1">
      <c r="A997" s="48"/>
    </row>
    <row r="998" spans="1:1">
      <c r="A998" s="48"/>
    </row>
    <row r="999" spans="1:1">
      <c r="A999" s="48"/>
    </row>
    <row r="1000" spans="1:1">
      <c r="A1000" s="48"/>
    </row>
    <row r="1001" spans="1:1">
      <c r="A1001" s="48"/>
    </row>
    <row r="1002" spans="1:1">
      <c r="A1002" s="48"/>
    </row>
    <row r="1003" spans="1:1">
      <c r="A1003" s="48"/>
    </row>
    <row r="1004" spans="1:1">
      <c r="A1004" s="48"/>
    </row>
    <row r="1005" spans="1:1">
      <c r="A1005" s="48"/>
    </row>
    <row r="1006" spans="1:1">
      <c r="A1006" s="48"/>
    </row>
    <row r="1007" spans="1:1">
      <c r="A1007" s="48"/>
    </row>
    <row r="1008" spans="1:1">
      <c r="A1008" s="48"/>
    </row>
    <row r="1009" spans="1:1">
      <c r="A1009" s="48"/>
    </row>
    <row r="1010" spans="1:1">
      <c r="A1010" s="48"/>
    </row>
    <row r="1011" spans="1:1">
      <c r="A1011" s="48"/>
    </row>
    <row r="1012" spans="1:1">
      <c r="A1012" s="48"/>
    </row>
    <row r="1013" spans="1:1">
      <c r="A1013" s="48"/>
    </row>
    <row r="1014" spans="1:1">
      <c r="A1014" s="48"/>
    </row>
    <row r="1015" spans="1:1">
      <c r="A1015" s="48"/>
    </row>
    <row r="1016" spans="1:1">
      <c r="A1016" s="48"/>
    </row>
    <row r="1017" spans="1:1">
      <c r="A1017" s="48"/>
    </row>
    <row r="1018" spans="1:1">
      <c r="A1018" s="48"/>
    </row>
    <row r="1019" spans="1:1">
      <c r="A1019" s="48"/>
    </row>
    <row r="1020" spans="1:1">
      <c r="A1020" s="48"/>
    </row>
    <row r="1021" spans="1:1">
      <c r="A1021" s="48"/>
    </row>
    <row r="1022" spans="1:1">
      <c r="A1022" s="48"/>
    </row>
    <row r="1023" spans="1:1">
      <c r="A1023" s="48"/>
    </row>
    <row r="1024" spans="1:1">
      <c r="A1024" s="48"/>
    </row>
    <row r="1025" spans="1:1">
      <c r="A1025" s="48"/>
    </row>
    <row r="1026" spans="1:1">
      <c r="A1026" s="48"/>
    </row>
    <row r="1027" spans="1:1">
      <c r="A1027" s="48"/>
    </row>
    <row r="1028" spans="1:1">
      <c r="A1028" s="48"/>
    </row>
    <row r="1029" spans="1:1">
      <c r="A1029" s="48"/>
    </row>
    <row r="1030" spans="1:1">
      <c r="A1030" s="48"/>
    </row>
    <row r="1031" spans="1:1">
      <c r="A1031" s="48"/>
    </row>
    <row r="1032" spans="1:1">
      <c r="A1032" s="48"/>
    </row>
    <row r="1033" spans="1:1">
      <c r="A1033" s="48"/>
    </row>
    <row r="1034" spans="1:1">
      <c r="A1034" s="48"/>
    </row>
    <row r="1035" spans="1:1">
      <c r="A1035" s="48"/>
    </row>
    <row r="1036" spans="1:1">
      <c r="A1036" s="48"/>
    </row>
    <row r="1037" spans="1:1">
      <c r="A1037" s="48"/>
    </row>
    <row r="1038" spans="1:1">
      <c r="A1038" s="48"/>
    </row>
    <row r="1039" spans="1:1">
      <c r="A1039" s="48"/>
    </row>
    <row r="1040" spans="1:1">
      <c r="A1040" s="48"/>
    </row>
    <row r="1041" spans="1:1">
      <c r="A1041" s="48"/>
    </row>
    <row r="1042" spans="1:1">
      <c r="A1042" s="48"/>
    </row>
    <row r="1043" spans="1:1">
      <c r="A1043" s="48"/>
    </row>
    <row r="1044" spans="1:1">
      <c r="A1044" s="48"/>
    </row>
    <row r="1045" spans="1:1">
      <c r="A1045" s="48"/>
    </row>
    <row r="1046" spans="1:1">
      <c r="A1046" s="48"/>
    </row>
    <row r="1047" spans="1:1">
      <c r="A1047" s="48"/>
    </row>
    <row r="1048" spans="1:1">
      <c r="A1048" s="48"/>
    </row>
    <row r="1049" spans="1:1">
      <c r="A1049" s="48"/>
    </row>
    <row r="1050" spans="1:1">
      <c r="A1050" s="48"/>
    </row>
    <row r="1051" spans="1:1">
      <c r="A1051" s="48"/>
    </row>
    <row r="1052" spans="1:1">
      <c r="A1052" s="48"/>
    </row>
    <row r="1053" spans="1:1">
      <c r="A1053" s="48"/>
    </row>
    <row r="1054" spans="1:1">
      <c r="A1054" s="48"/>
    </row>
    <row r="1055" spans="1:1">
      <c r="A1055" s="48"/>
    </row>
    <row r="1056" spans="1:1">
      <c r="A1056" s="48"/>
    </row>
    <row r="1057" spans="1:1">
      <c r="A1057" s="48"/>
    </row>
    <row r="1058" spans="1:1">
      <c r="A1058" s="48"/>
    </row>
    <row r="1059" spans="1:1">
      <c r="A1059" s="48"/>
    </row>
    <row r="1060" spans="1:1">
      <c r="A1060" s="48"/>
    </row>
    <row r="1061" spans="1:1">
      <c r="A1061" s="48"/>
    </row>
    <row r="1062" spans="1:1">
      <c r="A1062" s="48"/>
    </row>
    <row r="1063" spans="1:1">
      <c r="A1063" s="48"/>
    </row>
    <row r="1064" spans="1:1">
      <c r="A1064" s="48"/>
    </row>
    <row r="1065" spans="1:1">
      <c r="A1065" s="48"/>
    </row>
    <row r="1066" spans="1:1">
      <c r="A1066" s="48"/>
    </row>
    <row r="1067" spans="1:1">
      <c r="A1067" s="48"/>
    </row>
    <row r="1068" spans="1:1">
      <c r="A1068" s="48"/>
    </row>
    <row r="1069" spans="1:1">
      <c r="A1069" s="48"/>
    </row>
    <row r="1070" spans="1:1">
      <c r="A1070" s="48"/>
    </row>
    <row r="1071" spans="1:1">
      <c r="A1071" s="48"/>
    </row>
    <row r="1072" spans="1:1">
      <c r="A1072" s="48"/>
    </row>
    <row r="1073" spans="1:1">
      <c r="A1073" s="48"/>
    </row>
    <row r="1074" spans="1:1">
      <c r="A1074" s="48"/>
    </row>
    <row r="1075" spans="1:1">
      <c r="A1075" s="48"/>
    </row>
    <row r="1076" spans="1:1">
      <c r="A1076" s="48"/>
    </row>
    <row r="1077" spans="1:1">
      <c r="A1077" s="48"/>
    </row>
    <row r="1078" spans="1:1">
      <c r="A1078" s="48"/>
    </row>
    <row r="1079" spans="1:1">
      <c r="A1079" s="48"/>
    </row>
    <row r="1080" spans="1:1">
      <c r="A1080" s="48"/>
    </row>
    <row r="1081" spans="1:1">
      <c r="A1081" s="48"/>
    </row>
    <row r="1082" spans="1:1">
      <c r="A1082" s="48"/>
    </row>
    <row r="1083" spans="1:1">
      <c r="A1083" s="48"/>
    </row>
    <row r="1084" spans="1:1">
      <c r="A1084" s="48"/>
    </row>
    <row r="1085" spans="1:1">
      <c r="A1085" s="48"/>
    </row>
    <row r="1086" spans="1:1">
      <c r="A1086" s="48"/>
    </row>
    <row r="1087" spans="1:1">
      <c r="A1087" s="48"/>
    </row>
    <row r="1088" spans="1:1">
      <c r="A1088" s="48"/>
    </row>
    <row r="1089" spans="1:1">
      <c r="A1089" s="48"/>
    </row>
    <row r="1090" spans="1:1">
      <c r="A1090" s="48"/>
    </row>
    <row r="1091" spans="1:1">
      <c r="A1091" s="48"/>
    </row>
    <row r="1092" spans="1:1">
      <c r="A1092" s="48"/>
    </row>
    <row r="1093" spans="1:1">
      <c r="A1093" s="48"/>
    </row>
    <row r="1094" spans="1:1">
      <c r="A1094" s="48"/>
    </row>
    <row r="1095" spans="1:1">
      <c r="A1095" s="48"/>
    </row>
    <row r="1096" spans="1:1">
      <c r="A1096" s="48"/>
    </row>
    <row r="1097" spans="1:1">
      <c r="A1097" s="48"/>
    </row>
    <row r="1098" spans="1:1">
      <c r="A1098" s="48"/>
    </row>
    <row r="1099" spans="1:1">
      <c r="A1099" s="48"/>
    </row>
    <row r="1100" spans="1:1">
      <c r="A1100" s="48"/>
    </row>
    <row r="1101" spans="1:1">
      <c r="A1101" s="48"/>
    </row>
    <row r="1102" spans="1:1">
      <c r="A1102" s="48"/>
    </row>
    <row r="1103" spans="1:1">
      <c r="A1103" s="48"/>
    </row>
    <row r="1104" spans="1:1">
      <c r="A1104" s="48"/>
    </row>
    <row r="1105" spans="1:1">
      <c r="A1105" s="48"/>
    </row>
    <row r="1106" spans="1:1">
      <c r="A1106" s="48"/>
    </row>
    <row r="1107" spans="1:1">
      <c r="A1107" s="48"/>
    </row>
    <row r="1108" spans="1:1">
      <c r="A1108" s="48"/>
    </row>
    <row r="1109" spans="1:1">
      <c r="A1109" s="48"/>
    </row>
    <row r="1110" spans="1:1">
      <c r="A1110" s="48"/>
    </row>
    <row r="1111" spans="1:1">
      <c r="A1111" s="48"/>
    </row>
    <row r="1112" spans="1:1">
      <c r="A1112" s="48"/>
    </row>
    <row r="1113" spans="1:1">
      <c r="A1113" s="48"/>
    </row>
    <row r="1114" spans="1:1">
      <c r="A1114" s="48"/>
    </row>
    <row r="1115" spans="1:1">
      <c r="A1115" s="48"/>
    </row>
    <row r="1116" spans="1:1">
      <c r="A1116" s="48"/>
    </row>
    <row r="1117" spans="1:1">
      <c r="A1117" s="48"/>
    </row>
    <row r="1118" spans="1:1">
      <c r="A1118" s="48"/>
    </row>
    <row r="1119" spans="1:1">
      <c r="A1119" s="48"/>
    </row>
    <row r="1120" spans="1:1">
      <c r="A1120" s="48"/>
    </row>
    <row r="1121" spans="1:1">
      <c r="A1121" s="48"/>
    </row>
    <row r="1122" spans="1:1">
      <c r="A1122" s="48"/>
    </row>
    <row r="1123" spans="1:1">
      <c r="A1123" s="48"/>
    </row>
    <row r="1124" spans="1:1">
      <c r="A1124" s="48"/>
    </row>
    <row r="1125" spans="1:1">
      <c r="A1125" s="48"/>
    </row>
    <row r="1126" spans="1:1">
      <c r="A1126" s="48"/>
    </row>
    <row r="1127" spans="1:1">
      <c r="A1127" s="48"/>
    </row>
    <row r="1128" spans="1:1">
      <c r="A1128" s="48"/>
    </row>
    <row r="1129" spans="1:1">
      <c r="A1129" s="48"/>
    </row>
    <row r="1130" spans="1:1">
      <c r="A1130" s="48"/>
    </row>
    <row r="1131" spans="1:1">
      <c r="A1131" s="48"/>
    </row>
    <row r="1132" spans="1:1">
      <c r="A1132" s="48"/>
    </row>
    <row r="1133" spans="1:1">
      <c r="A1133" s="48"/>
    </row>
    <row r="1134" spans="1:1">
      <c r="A1134" s="48"/>
    </row>
    <row r="1135" spans="1:1">
      <c r="A1135" s="48"/>
    </row>
    <row r="1136" spans="1:1">
      <c r="A1136" s="48"/>
    </row>
    <row r="1137" spans="1:1">
      <c r="A1137" s="48"/>
    </row>
    <row r="1138" spans="1:1">
      <c r="A1138" s="48"/>
    </row>
    <row r="1139" spans="1:1">
      <c r="A1139" s="48"/>
    </row>
    <row r="1140" spans="1:1">
      <c r="A1140" s="48"/>
    </row>
    <row r="1141" spans="1:1">
      <c r="A1141" s="48"/>
    </row>
    <row r="1142" spans="1:1">
      <c r="A1142" s="48"/>
    </row>
    <row r="1143" spans="1:1">
      <c r="A1143" s="48"/>
    </row>
    <row r="1144" spans="1:1">
      <c r="A1144" s="48"/>
    </row>
    <row r="1145" spans="1:1">
      <c r="A1145" s="48"/>
    </row>
    <row r="1146" spans="1:1">
      <c r="A1146" s="48"/>
    </row>
    <row r="1147" spans="1:1">
      <c r="A1147" s="48"/>
    </row>
    <row r="1148" spans="1:1">
      <c r="A1148" s="48"/>
    </row>
    <row r="1149" spans="1:1">
      <c r="A1149" s="48"/>
    </row>
    <row r="1150" spans="1:1">
      <c r="A1150" s="48"/>
    </row>
    <row r="1151" spans="1:1">
      <c r="A1151" s="48"/>
    </row>
    <row r="1152" spans="1:1">
      <c r="A1152" s="48"/>
    </row>
    <row r="1153" spans="1:1">
      <c r="A1153" s="48"/>
    </row>
    <row r="1154" spans="1:1">
      <c r="A1154" s="48"/>
    </row>
    <row r="1155" spans="1:1">
      <c r="A1155" s="48"/>
    </row>
    <row r="1156" spans="1:1">
      <c r="A1156" s="48"/>
    </row>
    <row r="1157" spans="1:1">
      <c r="A1157" s="48"/>
    </row>
    <row r="1158" spans="1:1">
      <c r="A1158" s="48"/>
    </row>
    <row r="1159" spans="1:1">
      <c r="A1159" s="48"/>
    </row>
    <row r="1160" spans="1:1">
      <c r="A1160" s="48"/>
    </row>
    <row r="1161" spans="1:1">
      <c r="A1161" s="48"/>
    </row>
    <row r="1162" spans="1:1">
      <c r="A1162" s="48"/>
    </row>
    <row r="1163" spans="1:1">
      <c r="A1163" s="48"/>
    </row>
    <row r="1164" spans="1:1">
      <c r="A1164" s="48"/>
    </row>
    <row r="1165" spans="1:1">
      <c r="A1165" s="48"/>
    </row>
    <row r="1166" spans="1:1">
      <c r="A1166" s="48"/>
    </row>
    <row r="1167" spans="1:1">
      <c r="A1167" s="48"/>
    </row>
    <row r="1168" spans="1:1">
      <c r="A1168" s="48"/>
    </row>
    <row r="1169" spans="1:1">
      <c r="A1169" s="48"/>
    </row>
    <row r="1170" spans="1:1">
      <c r="A1170" s="48"/>
    </row>
    <row r="1171" spans="1:1">
      <c r="A1171" s="48"/>
    </row>
    <row r="1172" spans="1:1">
      <c r="A1172" s="48"/>
    </row>
    <row r="1173" spans="1:1">
      <c r="A1173" s="48"/>
    </row>
    <row r="1174" spans="1:1">
      <c r="A1174" s="48"/>
    </row>
    <row r="1175" spans="1:1">
      <c r="A1175" s="48"/>
    </row>
    <row r="1176" spans="1:1">
      <c r="A1176" s="48"/>
    </row>
    <row r="1177" spans="1:1">
      <c r="A1177" s="48"/>
    </row>
    <row r="1178" spans="1:1">
      <c r="A1178" s="48"/>
    </row>
    <row r="1179" spans="1:1">
      <c r="A1179" s="48"/>
    </row>
    <row r="1180" spans="1:1">
      <c r="A1180" s="48"/>
    </row>
    <row r="1181" spans="1:1">
      <c r="A1181" s="48"/>
    </row>
    <row r="1182" spans="1:1">
      <c r="A1182" s="48"/>
    </row>
    <row r="1183" spans="1:1">
      <c r="A1183" s="48"/>
    </row>
    <row r="1184" spans="1:1">
      <c r="A1184" s="48"/>
    </row>
    <row r="1185" spans="1:1">
      <c r="A1185" s="48"/>
    </row>
    <row r="1186" spans="1:1">
      <c r="A1186" s="48"/>
    </row>
    <row r="1187" spans="1:1">
      <c r="A1187" s="48"/>
    </row>
    <row r="1188" spans="1:1">
      <c r="A1188" s="48"/>
    </row>
    <row r="1189" spans="1:1">
      <c r="A1189" s="48"/>
    </row>
    <row r="1190" spans="1:1">
      <c r="A1190" s="48"/>
    </row>
    <row r="1191" spans="1:1">
      <c r="A1191" s="48"/>
    </row>
    <row r="1192" spans="1:1">
      <c r="A1192" s="48"/>
    </row>
    <row r="1193" spans="1:1">
      <c r="A1193" s="48"/>
    </row>
    <row r="1194" spans="1:1">
      <c r="A1194" s="48"/>
    </row>
    <row r="1195" spans="1:1">
      <c r="A1195" s="48"/>
    </row>
    <row r="1196" spans="1:1">
      <c r="A1196" s="48"/>
    </row>
    <row r="1197" spans="1:1">
      <c r="A1197" s="48"/>
    </row>
    <row r="1198" spans="1:1">
      <c r="A1198" s="48"/>
    </row>
    <row r="1199" spans="1:1">
      <c r="A1199" s="48"/>
    </row>
    <row r="1200" spans="1:1">
      <c r="A1200" s="48"/>
    </row>
    <row r="1201" spans="1:1">
      <c r="A1201" s="48"/>
    </row>
    <row r="1202" spans="1:1">
      <c r="A1202" s="48"/>
    </row>
    <row r="1203" spans="1:1">
      <c r="A1203" s="48"/>
    </row>
    <row r="1204" spans="1:1">
      <c r="A1204" s="48"/>
    </row>
    <row r="1205" spans="1:1">
      <c r="A1205" s="48"/>
    </row>
    <row r="1206" spans="1:1">
      <c r="A1206" s="48"/>
    </row>
    <row r="1207" spans="1:1">
      <c r="A1207" s="48"/>
    </row>
    <row r="1208" spans="1:1">
      <c r="A1208" s="48"/>
    </row>
    <row r="1209" spans="1:1">
      <c r="A1209" s="48"/>
    </row>
    <row r="1210" spans="1:1">
      <c r="A1210" s="48"/>
    </row>
    <row r="1211" spans="1:1">
      <c r="A1211" s="48"/>
    </row>
    <row r="1212" spans="1:1">
      <c r="A1212" s="48"/>
    </row>
    <row r="1213" spans="1:1">
      <c r="A1213" s="48"/>
    </row>
    <row r="1214" spans="1:1">
      <c r="A1214" s="48"/>
    </row>
    <row r="1215" spans="1:1">
      <c r="A1215" s="48"/>
    </row>
    <row r="1216" spans="1:1">
      <c r="A1216" s="48"/>
    </row>
    <row r="1217" spans="1:1">
      <c r="A1217" s="48"/>
    </row>
    <row r="1218" spans="1:1">
      <c r="A1218" s="48"/>
    </row>
    <row r="1219" spans="1:1">
      <c r="A1219" s="48"/>
    </row>
    <row r="1220" spans="1:1">
      <c r="A1220" s="48"/>
    </row>
    <row r="1221" spans="1:1">
      <c r="A1221" s="48"/>
    </row>
    <row r="1222" spans="1:1">
      <c r="A1222" s="48"/>
    </row>
    <row r="1223" spans="1:1">
      <c r="A1223" s="48"/>
    </row>
    <row r="1224" spans="1:1">
      <c r="A1224" s="48"/>
    </row>
    <row r="1225" spans="1:1">
      <c r="A1225" s="48"/>
    </row>
    <row r="1226" spans="1:1">
      <c r="A1226" s="48"/>
    </row>
    <row r="1227" spans="1:1">
      <c r="A1227" s="48"/>
    </row>
    <row r="1228" spans="1:1">
      <c r="A1228" s="48"/>
    </row>
    <row r="1229" spans="1:1">
      <c r="A1229" s="48"/>
    </row>
    <row r="1230" spans="1:1">
      <c r="A1230" s="48"/>
    </row>
    <row r="1231" spans="1:1">
      <c r="A1231" s="48"/>
    </row>
    <row r="1232" spans="1:1">
      <c r="A1232" s="48"/>
    </row>
    <row r="1233" spans="1:1">
      <c r="A1233" s="48"/>
    </row>
    <row r="1234" spans="1:1">
      <c r="A1234" s="48"/>
    </row>
    <row r="1235" spans="1:1">
      <c r="A1235" s="48"/>
    </row>
    <row r="1236" spans="1:1">
      <c r="A1236" s="48"/>
    </row>
    <row r="1237" spans="1:1">
      <c r="A1237" s="48"/>
    </row>
    <row r="1238" spans="1:1">
      <c r="A1238" s="48"/>
    </row>
    <row r="1239" spans="1:1">
      <c r="A1239" s="48"/>
    </row>
    <row r="1240" spans="1:1">
      <c r="A1240" s="48"/>
    </row>
    <row r="1241" spans="1:1">
      <c r="A1241" s="48"/>
    </row>
    <row r="1242" spans="1:1">
      <c r="A1242" s="48"/>
    </row>
    <row r="1243" spans="1:1">
      <c r="A1243" s="48"/>
    </row>
    <row r="1244" spans="1:1">
      <c r="A1244" s="48"/>
    </row>
    <row r="1245" spans="1:1">
      <c r="A1245" s="48"/>
    </row>
    <row r="1246" spans="1:1">
      <c r="A1246" s="48"/>
    </row>
    <row r="1247" spans="1:1">
      <c r="A1247" s="48"/>
    </row>
    <row r="1248" spans="1:1">
      <c r="A1248" s="48"/>
    </row>
    <row r="1249" spans="1:1">
      <c r="A1249" s="48"/>
    </row>
    <row r="1250" spans="1:1">
      <c r="A1250" s="48"/>
    </row>
    <row r="1251" spans="1:1">
      <c r="A1251" s="48"/>
    </row>
    <row r="1252" spans="1:1">
      <c r="A1252" s="48"/>
    </row>
    <row r="1253" spans="1:1">
      <c r="A1253" s="48"/>
    </row>
    <row r="1254" spans="1:1">
      <c r="A1254" s="48"/>
    </row>
    <row r="1255" spans="1:1">
      <c r="A1255" s="48"/>
    </row>
    <row r="1256" spans="1:1">
      <c r="A1256" s="48"/>
    </row>
    <row r="1257" spans="1:1">
      <c r="A1257" s="48"/>
    </row>
    <row r="1258" spans="1:1">
      <c r="A1258" s="48"/>
    </row>
    <row r="1259" spans="1:1">
      <c r="A1259" s="48"/>
    </row>
    <row r="1260" spans="1:1">
      <c r="A1260" s="48"/>
    </row>
    <row r="1261" spans="1:1">
      <c r="A1261" s="48"/>
    </row>
    <row r="1262" spans="1:1">
      <c r="A1262" s="48"/>
    </row>
    <row r="1263" spans="1:1">
      <c r="A1263" s="48"/>
    </row>
    <row r="1264" spans="1:1">
      <c r="A1264" s="48"/>
    </row>
    <row r="1265" spans="1:1">
      <c r="A1265" s="48"/>
    </row>
    <row r="1266" spans="1:1">
      <c r="A1266" s="48"/>
    </row>
    <row r="1267" spans="1:1">
      <c r="A1267" s="48"/>
    </row>
    <row r="1268" spans="1:1">
      <c r="A1268" s="48"/>
    </row>
    <row r="1269" spans="1:1">
      <c r="A1269" s="48"/>
    </row>
    <row r="1270" spans="1:1">
      <c r="A1270" s="48"/>
    </row>
    <row r="1271" spans="1:1">
      <c r="A1271" s="48"/>
    </row>
    <row r="1272" spans="1:1">
      <c r="A1272" s="48"/>
    </row>
    <row r="1273" spans="1:1">
      <c r="A1273" s="48"/>
    </row>
    <row r="1274" spans="1:1">
      <c r="A1274" s="48"/>
    </row>
    <row r="1275" spans="1:1">
      <c r="A1275" s="48"/>
    </row>
    <row r="1276" spans="1:1">
      <c r="A1276" s="48"/>
    </row>
    <row r="1277" spans="1:1">
      <c r="A1277" s="48"/>
    </row>
    <row r="1278" spans="1:1">
      <c r="A1278" s="48"/>
    </row>
    <row r="1279" spans="1:1">
      <c r="A1279" s="48"/>
    </row>
    <row r="1280" spans="1:1">
      <c r="A1280" s="48"/>
    </row>
    <row r="1281" spans="1:1">
      <c r="A1281" s="48"/>
    </row>
    <row r="1282" spans="1:1">
      <c r="A1282" s="48"/>
    </row>
    <row r="1283" spans="1:1">
      <c r="A1283" s="48"/>
    </row>
    <row r="1284" spans="1:1">
      <c r="A1284" s="48"/>
    </row>
    <row r="1285" spans="1:1">
      <c r="A1285" s="48"/>
    </row>
    <row r="1286" spans="1:1">
      <c r="A1286" s="48"/>
    </row>
    <row r="1287" spans="1:1">
      <c r="A1287" s="48"/>
    </row>
    <row r="1288" spans="1:1">
      <c r="A1288" s="48"/>
    </row>
    <row r="1289" spans="1:1">
      <c r="A1289" s="48"/>
    </row>
    <row r="1290" spans="1:1">
      <c r="A1290" s="48"/>
    </row>
    <row r="1291" spans="1:1">
      <c r="A1291" s="48"/>
    </row>
    <row r="1292" spans="1:1">
      <c r="A1292" s="48"/>
    </row>
    <row r="1293" spans="1:1">
      <c r="A1293" s="48"/>
    </row>
    <row r="1294" spans="1:1">
      <c r="A1294" s="48"/>
    </row>
    <row r="1295" spans="1:1">
      <c r="A1295" s="48"/>
    </row>
    <row r="1296" spans="1:1">
      <c r="A1296" s="48"/>
    </row>
    <row r="1297" spans="1:1">
      <c r="A1297" s="48"/>
    </row>
    <row r="1298" spans="1:1">
      <c r="A1298" s="48"/>
    </row>
    <row r="1299" spans="1:1">
      <c r="A1299" s="48"/>
    </row>
    <row r="1300" spans="1:1">
      <c r="A1300" s="48"/>
    </row>
    <row r="1301" spans="1:1">
      <c r="A1301" s="48"/>
    </row>
    <row r="1302" spans="1:1">
      <c r="A1302" s="48"/>
    </row>
    <row r="1303" spans="1:1">
      <c r="A1303" s="48"/>
    </row>
    <row r="1304" spans="1:1">
      <c r="A1304" s="48"/>
    </row>
    <row r="1305" spans="1:1">
      <c r="A1305" s="48"/>
    </row>
    <row r="1306" spans="1:1">
      <c r="A1306" s="48"/>
    </row>
    <row r="1307" spans="1:1">
      <c r="A1307" s="48"/>
    </row>
    <row r="1308" spans="1:1">
      <c r="A1308" s="48"/>
    </row>
    <row r="1309" spans="1:1">
      <c r="A1309" s="48"/>
    </row>
    <row r="1310" spans="1:1">
      <c r="A1310" s="48"/>
    </row>
    <row r="1311" spans="1:1">
      <c r="A1311" s="48"/>
    </row>
    <row r="1312" spans="1:1">
      <c r="A1312" s="48"/>
    </row>
    <row r="1313" spans="1:1">
      <c r="A1313" s="48"/>
    </row>
    <row r="1314" spans="1:1">
      <c r="A1314" s="48"/>
    </row>
    <row r="1315" spans="1:1">
      <c r="A1315" s="48"/>
    </row>
    <row r="1316" spans="1:1">
      <c r="A1316" s="48"/>
    </row>
    <row r="1317" spans="1:1">
      <c r="A1317" s="48"/>
    </row>
    <row r="1318" spans="1:1">
      <c r="A1318" s="48"/>
    </row>
    <row r="1319" spans="1:1">
      <c r="A1319" s="48"/>
    </row>
    <row r="1320" spans="1:1">
      <c r="A1320" s="48"/>
    </row>
    <row r="1321" spans="1:1">
      <c r="A1321" s="48"/>
    </row>
    <row r="1322" spans="1:1">
      <c r="A1322" s="48"/>
    </row>
    <row r="1323" spans="1:1">
      <c r="A1323" s="48"/>
    </row>
    <row r="1324" spans="1:1">
      <c r="A1324" s="48"/>
    </row>
    <row r="1325" spans="1:1">
      <c r="A1325" s="48"/>
    </row>
    <row r="1326" spans="1:1">
      <c r="A1326" s="48"/>
    </row>
    <row r="1327" spans="1:1">
      <c r="A1327" s="48"/>
    </row>
    <row r="1328" spans="1:1">
      <c r="A1328" s="48"/>
    </row>
    <row r="1329" spans="1:1">
      <c r="A1329" s="48"/>
    </row>
    <row r="1330" spans="1:1">
      <c r="A1330" s="48"/>
    </row>
    <row r="1331" spans="1:1">
      <c r="A1331" s="48"/>
    </row>
    <row r="1332" spans="1:1">
      <c r="A1332" s="48"/>
    </row>
    <row r="1333" spans="1:1">
      <c r="A1333" s="48"/>
    </row>
    <row r="1334" spans="1:1">
      <c r="A1334" s="48"/>
    </row>
    <row r="1335" spans="1:1">
      <c r="A1335" s="48"/>
    </row>
    <row r="1336" spans="1:1">
      <c r="A1336" s="48"/>
    </row>
    <row r="1337" spans="1:1">
      <c r="A1337" s="48"/>
    </row>
    <row r="1338" spans="1:1">
      <c r="A1338" s="48"/>
    </row>
    <row r="1339" spans="1:1">
      <c r="A1339" s="48"/>
    </row>
    <row r="1340" spans="1:1">
      <c r="A1340" s="48"/>
    </row>
    <row r="1341" spans="1:1">
      <c r="A1341" s="48"/>
    </row>
    <row r="1342" spans="1:1">
      <c r="A1342" s="48"/>
    </row>
    <row r="1343" spans="1:1">
      <c r="A1343" s="48"/>
    </row>
    <row r="1344" spans="1:1">
      <c r="A1344" s="48"/>
    </row>
    <row r="1345" spans="1:1">
      <c r="A1345" s="48"/>
    </row>
    <row r="1346" spans="1:1">
      <c r="A1346" s="48"/>
    </row>
    <row r="1347" spans="1:1">
      <c r="A1347" s="48"/>
    </row>
    <row r="1348" spans="1:1">
      <c r="A1348" s="48"/>
    </row>
    <row r="1349" spans="1:1">
      <c r="A1349" s="48"/>
    </row>
    <row r="1350" spans="1:1">
      <c r="A1350" s="48"/>
    </row>
    <row r="1351" spans="1:1">
      <c r="A1351" s="48"/>
    </row>
    <row r="1352" spans="1:1">
      <c r="A1352" s="48"/>
    </row>
    <row r="1353" spans="1:1">
      <c r="A1353" s="48"/>
    </row>
    <row r="1354" spans="1:1">
      <c r="A1354" s="48"/>
    </row>
    <row r="1355" spans="1:1">
      <c r="A1355" s="48"/>
    </row>
    <row r="1356" spans="1:1">
      <c r="A1356" s="48"/>
    </row>
    <row r="1357" spans="1:1">
      <c r="A1357" s="48"/>
    </row>
    <row r="1358" spans="1:1">
      <c r="A1358" s="48"/>
    </row>
    <row r="1359" spans="1:1">
      <c r="A1359" s="48"/>
    </row>
    <row r="1360" spans="1:1">
      <c r="A1360" s="48"/>
    </row>
    <row r="1361" spans="1:1">
      <c r="A1361" s="48"/>
    </row>
    <row r="1362" spans="1:1">
      <c r="A1362" s="48"/>
    </row>
    <row r="1363" spans="1:1">
      <c r="A1363" s="48"/>
    </row>
    <row r="1364" spans="1:1">
      <c r="A1364" s="48"/>
    </row>
    <row r="1365" spans="1:1">
      <c r="A1365" s="48"/>
    </row>
    <row r="1366" spans="1:1">
      <c r="A1366" s="48"/>
    </row>
    <row r="1367" spans="1:1">
      <c r="A1367" s="48"/>
    </row>
    <row r="1368" spans="1:1">
      <c r="A1368" s="48"/>
    </row>
    <row r="1369" spans="1:1">
      <c r="A1369" s="48"/>
    </row>
    <row r="1370" spans="1:1">
      <c r="A1370" s="48"/>
    </row>
    <row r="1371" spans="1:1">
      <c r="A1371" s="48"/>
    </row>
    <row r="1372" spans="1:1">
      <c r="A1372" s="48"/>
    </row>
    <row r="1373" spans="1:1">
      <c r="A1373" s="48"/>
    </row>
    <row r="1374" spans="1:1">
      <c r="A1374" s="48"/>
    </row>
    <row r="1375" spans="1:1">
      <c r="A1375" s="48"/>
    </row>
    <row r="1376" spans="1:1">
      <c r="A1376" s="48"/>
    </row>
    <row r="1377" spans="1:1">
      <c r="A1377" s="48"/>
    </row>
    <row r="1378" spans="1:1">
      <c r="A1378" s="48"/>
    </row>
    <row r="1379" spans="1:1">
      <c r="A1379" s="48"/>
    </row>
    <row r="1380" spans="1:1">
      <c r="A1380" s="48"/>
    </row>
    <row r="1381" spans="1:1">
      <c r="A1381" s="48"/>
    </row>
    <row r="1382" spans="1:1">
      <c r="A1382" s="48"/>
    </row>
    <row r="1383" spans="1:1">
      <c r="A1383" s="48"/>
    </row>
    <row r="1384" spans="1:1">
      <c r="A1384" s="48"/>
    </row>
    <row r="1385" spans="1:1">
      <c r="A1385" s="48"/>
    </row>
    <row r="1386" spans="1:1">
      <c r="A1386" s="48"/>
    </row>
    <row r="1387" spans="1:1">
      <c r="A1387" s="48"/>
    </row>
    <row r="1388" spans="1:1">
      <c r="A1388" s="48"/>
    </row>
    <row r="1389" spans="1:1">
      <c r="A1389" s="48"/>
    </row>
    <row r="1390" spans="1:1">
      <c r="A1390" s="48"/>
    </row>
    <row r="1391" spans="1:1">
      <c r="A1391" s="48"/>
    </row>
    <row r="1392" spans="1:1">
      <c r="A1392" s="48"/>
    </row>
    <row r="1393" spans="1:1">
      <c r="A1393" s="48"/>
    </row>
    <row r="1394" spans="1:1">
      <c r="A1394" s="48"/>
    </row>
    <row r="1395" spans="1:1">
      <c r="A1395" s="48"/>
    </row>
    <row r="1396" spans="1:1">
      <c r="A1396" s="48"/>
    </row>
    <row r="1397" spans="1:1">
      <c r="A1397" s="48"/>
    </row>
    <row r="1398" spans="1:1">
      <c r="A1398" s="48"/>
    </row>
    <row r="1399" spans="1:1">
      <c r="A1399" s="48"/>
    </row>
    <row r="1400" spans="1:1">
      <c r="A1400" s="48"/>
    </row>
    <row r="1401" spans="1:1">
      <c r="A1401" s="48"/>
    </row>
    <row r="1402" spans="1:1">
      <c r="A1402" s="48"/>
    </row>
    <row r="1403" spans="1:1">
      <c r="A1403" s="48"/>
    </row>
    <row r="1404" spans="1:1">
      <c r="A1404" s="48"/>
    </row>
    <row r="1405" spans="1:1">
      <c r="A1405" s="48"/>
    </row>
    <row r="1406" spans="1:1">
      <c r="A1406" s="48"/>
    </row>
    <row r="1407" spans="1:1">
      <c r="A1407" s="48"/>
    </row>
    <row r="1408" spans="1:1">
      <c r="A1408" s="48"/>
    </row>
    <row r="1409" spans="1:1">
      <c r="A1409" s="48"/>
    </row>
    <row r="1410" spans="1:1">
      <c r="A1410" s="48"/>
    </row>
    <row r="1411" spans="1:1">
      <c r="A1411" s="48"/>
    </row>
    <row r="1412" spans="1:1">
      <c r="A1412" s="48"/>
    </row>
    <row r="1413" spans="1:1">
      <c r="A1413" s="48"/>
    </row>
    <row r="1414" spans="1:1">
      <c r="A1414" s="48"/>
    </row>
    <row r="1415" spans="1:1">
      <c r="A1415" s="48"/>
    </row>
    <row r="1416" spans="1:1">
      <c r="A1416" s="48"/>
    </row>
    <row r="1417" spans="1:1">
      <c r="A1417" s="48"/>
    </row>
    <row r="1418" spans="1:1">
      <c r="A1418" s="48"/>
    </row>
    <row r="1419" spans="1:1">
      <c r="A1419" s="48"/>
    </row>
    <row r="1420" spans="1:1">
      <c r="A1420" s="48"/>
    </row>
    <row r="1421" spans="1:1">
      <c r="A1421" s="48"/>
    </row>
    <row r="1422" spans="1:1">
      <c r="A1422" s="48"/>
    </row>
    <row r="1423" spans="1:1">
      <c r="A1423" s="48"/>
    </row>
    <row r="1424" spans="1:1">
      <c r="A1424" s="48"/>
    </row>
    <row r="1425" spans="1:1">
      <c r="A1425" s="48"/>
    </row>
    <row r="1426" spans="1:1">
      <c r="A1426" s="48"/>
    </row>
    <row r="1427" spans="1:1">
      <c r="A1427" s="48"/>
    </row>
    <row r="1428" spans="1:1">
      <c r="A1428" s="48"/>
    </row>
    <row r="1429" spans="1:1">
      <c r="A1429" s="48"/>
    </row>
    <row r="1430" spans="1:1">
      <c r="A1430" s="48"/>
    </row>
    <row r="1431" spans="1:1">
      <c r="A1431" s="48"/>
    </row>
    <row r="1432" spans="1:1">
      <c r="A1432" s="48"/>
    </row>
    <row r="1433" spans="1:1">
      <c r="A1433" s="48"/>
    </row>
    <row r="1434" spans="1:1">
      <c r="A1434" s="48"/>
    </row>
    <row r="1435" spans="1:1">
      <c r="A1435" s="48"/>
    </row>
    <row r="1436" spans="1:1">
      <c r="A1436" s="48"/>
    </row>
    <row r="1437" spans="1:1">
      <c r="A1437" s="48"/>
    </row>
    <row r="1438" spans="1:1">
      <c r="A1438" s="48"/>
    </row>
    <row r="1439" spans="1:1">
      <c r="A1439" s="48"/>
    </row>
    <row r="1440" spans="1:1">
      <c r="A1440" s="48"/>
    </row>
    <row r="1441" spans="1:1">
      <c r="A1441" s="48"/>
    </row>
    <row r="1442" spans="1:1">
      <c r="A1442" s="48"/>
    </row>
    <row r="1443" spans="1:1">
      <c r="A1443" s="48"/>
    </row>
    <row r="1444" spans="1:1">
      <c r="A1444" s="48"/>
    </row>
    <row r="1445" spans="1:1">
      <c r="A1445" s="48"/>
    </row>
    <row r="1446" spans="1:1">
      <c r="A1446" s="48"/>
    </row>
    <row r="1447" spans="1:1">
      <c r="A1447" s="48"/>
    </row>
    <row r="1448" spans="1:1">
      <c r="A1448" s="48"/>
    </row>
    <row r="1449" spans="1:1">
      <c r="A1449" s="48"/>
    </row>
    <row r="1450" spans="1:1">
      <c r="A1450" s="48"/>
    </row>
    <row r="1451" spans="1:1">
      <c r="A1451" s="48"/>
    </row>
    <row r="1452" spans="1:1">
      <c r="A1452" s="48"/>
    </row>
    <row r="1453" spans="1:1">
      <c r="A1453" s="48"/>
    </row>
    <row r="1454" spans="1:1">
      <c r="A1454" s="48"/>
    </row>
    <row r="1455" spans="1:1">
      <c r="A1455" s="48"/>
    </row>
    <row r="1456" spans="1:1">
      <c r="A1456" s="48"/>
    </row>
    <row r="1457" spans="1:1">
      <c r="A1457" s="48"/>
    </row>
    <row r="1458" spans="1:1">
      <c r="A1458" s="48"/>
    </row>
    <row r="1459" spans="1:1">
      <c r="A1459" s="48"/>
    </row>
    <row r="1460" spans="1:1">
      <c r="A1460" s="48"/>
    </row>
    <row r="1461" spans="1:1">
      <c r="A1461" s="48"/>
    </row>
    <row r="1462" spans="1:1">
      <c r="A1462" s="48"/>
    </row>
    <row r="1463" spans="1:1">
      <c r="A1463" s="48"/>
    </row>
    <row r="1464" spans="1:1">
      <c r="A1464" s="48"/>
    </row>
    <row r="1465" spans="1:1">
      <c r="A1465" s="48"/>
    </row>
    <row r="1466" spans="1:1">
      <c r="A1466" s="48"/>
    </row>
    <row r="1467" spans="1:1">
      <c r="A1467" s="48"/>
    </row>
    <row r="1468" spans="1:1">
      <c r="A1468" s="48"/>
    </row>
    <row r="1469" spans="1:1">
      <c r="A1469" s="48"/>
    </row>
    <row r="1470" spans="1:1">
      <c r="A1470" s="48"/>
    </row>
    <row r="1471" spans="1:1">
      <c r="A1471" s="48"/>
    </row>
    <row r="1472" spans="1:1">
      <c r="A1472" s="48"/>
    </row>
    <row r="1473" spans="1:1">
      <c r="A1473" s="48"/>
    </row>
    <row r="1474" spans="1:1">
      <c r="A1474" s="48"/>
    </row>
    <row r="1475" spans="1:1">
      <c r="A1475" s="48"/>
    </row>
    <row r="1476" spans="1:1">
      <c r="A1476" s="48"/>
    </row>
    <row r="1477" spans="1:1">
      <c r="A1477" s="48"/>
    </row>
    <row r="1478" spans="1:1">
      <c r="A1478" s="48"/>
    </row>
    <row r="1479" spans="1:1">
      <c r="A1479" s="48"/>
    </row>
    <row r="1480" spans="1:1">
      <c r="A1480" s="48"/>
    </row>
    <row r="1481" spans="1:1">
      <c r="A1481" s="48"/>
    </row>
    <row r="1482" spans="1:1">
      <c r="A1482" s="48"/>
    </row>
    <row r="1483" spans="1:1">
      <c r="A1483" s="48"/>
    </row>
    <row r="1484" spans="1:1">
      <c r="A1484" s="48"/>
    </row>
    <row r="1485" spans="1:1">
      <c r="A1485" s="48"/>
    </row>
    <row r="1486" spans="1:1">
      <c r="A1486" s="48"/>
    </row>
    <row r="1487" spans="1:1">
      <c r="A1487" s="48"/>
    </row>
    <row r="1488" spans="1:1">
      <c r="A1488" s="48"/>
    </row>
    <row r="1489" spans="1:1">
      <c r="A1489" s="48"/>
    </row>
    <row r="1490" spans="1:1">
      <c r="A1490" s="48"/>
    </row>
    <row r="1491" spans="1:1">
      <c r="A1491" s="48"/>
    </row>
    <row r="1492" spans="1:1">
      <c r="A1492" s="48"/>
    </row>
    <row r="1493" spans="1:1">
      <c r="A1493" s="48"/>
    </row>
    <row r="1494" spans="1:1">
      <c r="A1494" s="48"/>
    </row>
    <row r="1495" spans="1:1">
      <c r="A1495" s="48"/>
    </row>
    <row r="1496" spans="1:1">
      <c r="A1496" s="48"/>
    </row>
    <row r="1497" spans="1:1">
      <c r="A1497" s="48"/>
    </row>
    <row r="1498" spans="1:1">
      <c r="A1498" s="48"/>
    </row>
    <row r="1499" spans="1:1">
      <c r="A1499" s="48"/>
    </row>
    <row r="1500" spans="1:1">
      <c r="A1500" s="48"/>
    </row>
    <row r="1501" spans="1:1">
      <c r="A1501" s="48"/>
    </row>
    <row r="1502" spans="1:1">
      <c r="A1502" s="48"/>
    </row>
    <row r="1503" spans="1:1">
      <c r="A1503" s="48"/>
    </row>
    <row r="1504" spans="1:1">
      <c r="A1504" s="48"/>
    </row>
    <row r="1505" spans="1:1">
      <c r="A1505" s="48"/>
    </row>
    <row r="1506" spans="1:1">
      <c r="A1506" s="48"/>
    </row>
    <row r="1507" spans="1:1">
      <c r="A1507" s="48"/>
    </row>
    <row r="1508" spans="1:1">
      <c r="A1508" s="48"/>
    </row>
    <row r="1509" spans="1:1">
      <c r="A1509" s="48"/>
    </row>
    <row r="1510" spans="1:1">
      <c r="A1510" s="48"/>
    </row>
    <row r="1511" spans="1:1">
      <c r="A1511" s="48"/>
    </row>
    <row r="1512" spans="1:1">
      <c r="A1512" s="48"/>
    </row>
    <row r="1513" spans="1:1">
      <c r="A1513" s="48"/>
    </row>
    <row r="1514" spans="1:1">
      <c r="A1514" s="48"/>
    </row>
    <row r="1515" spans="1:1">
      <c r="A1515" s="48"/>
    </row>
    <row r="1516" spans="1:1">
      <c r="A1516" s="48"/>
    </row>
    <row r="1517" spans="1:1">
      <c r="A1517" s="48"/>
    </row>
    <row r="1518" spans="1:1">
      <c r="A1518" s="48"/>
    </row>
    <row r="1519" spans="1:1">
      <c r="A1519" s="48"/>
    </row>
    <row r="1520" spans="1:1">
      <c r="A1520" s="48"/>
    </row>
    <row r="1521" spans="1:1">
      <c r="A1521" s="48"/>
    </row>
    <row r="1522" spans="1:1">
      <c r="A1522" s="48"/>
    </row>
    <row r="1523" spans="1:1">
      <c r="A1523" s="48"/>
    </row>
    <row r="1524" spans="1:1">
      <c r="A1524" s="48"/>
    </row>
    <row r="1525" spans="1:1">
      <c r="A1525" s="48"/>
    </row>
    <row r="1526" spans="1:1">
      <c r="A1526" s="48"/>
    </row>
    <row r="1527" spans="1:1">
      <c r="A1527" s="48"/>
    </row>
    <row r="1528" spans="1:1">
      <c r="A1528" s="48"/>
    </row>
    <row r="1529" spans="1:1">
      <c r="A1529" s="48"/>
    </row>
    <row r="1530" spans="1:1">
      <c r="A1530" s="48"/>
    </row>
    <row r="1531" spans="1:1">
      <c r="A1531" s="48"/>
    </row>
    <row r="1532" spans="1:1">
      <c r="A1532" s="48"/>
    </row>
    <row r="1533" spans="1:1">
      <c r="A1533" s="48"/>
    </row>
    <row r="1534" spans="1:1">
      <c r="A1534" s="48"/>
    </row>
    <row r="1535" spans="1:1">
      <c r="A1535" s="48"/>
    </row>
    <row r="1536" spans="1:1">
      <c r="A1536" s="48"/>
    </row>
    <row r="1537" spans="1:1">
      <c r="A1537" s="48"/>
    </row>
    <row r="1538" spans="1:1">
      <c r="A1538" s="48"/>
    </row>
    <row r="1539" spans="1:1">
      <c r="A1539" s="48"/>
    </row>
    <row r="1540" spans="1:1">
      <c r="A1540" s="48"/>
    </row>
    <row r="1541" spans="1:1">
      <c r="A1541" s="48"/>
    </row>
    <row r="1542" spans="1:1">
      <c r="A1542" s="48"/>
    </row>
    <row r="1543" spans="1:1">
      <c r="A1543" s="48"/>
    </row>
    <row r="1544" spans="1:1">
      <c r="A1544" s="48"/>
    </row>
    <row r="1545" spans="1:1">
      <c r="A1545" s="48"/>
    </row>
    <row r="1546" spans="1:1">
      <c r="A1546" s="48"/>
    </row>
    <row r="1547" spans="1:1">
      <c r="A1547" s="48"/>
    </row>
    <row r="1548" spans="1:1">
      <c r="A1548" s="48"/>
    </row>
    <row r="1549" spans="1:1">
      <c r="A1549" s="48"/>
    </row>
    <row r="1550" spans="1:1">
      <c r="A1550" s="48"/>
    </row>
    <row r="1551" spans="1:1">
      <c r="A1551" s="48"/>
    </row>
    <row r="1552" spans="1:1">
      <c r="A1552" s="48"/>
    </row>
    <row r="1553" spans="1:1">
      <c r="A1553" s="48"/>
    </row>
    <row r="1554" spans="1:1">
      <c r="A1554" s="48"/>
    </row>
    <row r="1555" spans="1:1">
      <c r="A1555" s="48"/>
    </row>
    <row r="1556" spans="1:1">
      <c r="A1556" s="48"/>
    </row>
    <row r="1557" spans="1:1">
      <c r="A1557" s="48"/>
    </row>
    <row r="1558" spans="1:1">
      <c r="A1558" s="48"/>
    </row>
    <row r="1559" spans="1:1">
      <c r="A1559" s="48"/>
    </row>
    <row r="1560" spans="1:1">
      <c r="A1560" s="48"/>
    </row>
    <row r="1561" spans="1:1">
      <c r="A1561" s="48"/>
    </row>
    <row r="1562" spans="1:1">
      <c r="A1562" s="48"/>
    </row>
    <row r="1563" spans="1:1">
      <c r="A1563" s="48"/>
    </row>
    <row r="1564" spans="1:1">
      <c r="A1564" s="48"/>
    </row>
    <row r="1565" spans="1:1">
      <c r="A1565" s="48"/>
    </row>
    <row r="1566" spans="1:1">
      <c r="A1566" s="48"/>
    </row>
    <row r="1567" spans="1:1">
      <c r="A1567" s="48"/>
    </row>
    <row r="1568" spans="1:1">
      <c r="A1568" s="48"/>
    </row>
    <row r="1569" spans="1:1">
      <c r="A1569" s="48"/>
    </row>
    <row r="1570" spans="1:1">
      <c r="A1570" s="48"/>
    </row>
    <row r="1571" spans="1:1">
      <c r="A1571" s="48"/>
    </row>
    <row r="1572" spans="1:1">
      <c r="A1572" s="48"/>
    </row>
    <row r="1573" spans="1:1">
      <c r="A1573" s="48"/>
    </row>
    <row r="1574" spans="1:1">
      <c r="A1574" s="48"/>
    </row>
    <row r="1575" spans="1:1">
      <c r="A1575" s="48"/>
    </row>
    <row r="1576" spans="1:1">
      <c r="A1576" s="48"/>
    </row>
    <row r="1577" spans="1:1">
      <c r="A1577" s="48"/>
    </row>
    <row r="1578" spans="1:1">
      <c r="A1578" s="48"/>
    </row>
    <row r="1579" spans="1:1">
      <c r="A1579" s="48"/>
    </row>
    <row r="1580" spans="1:1">
      <c r="A1580" s="48"/>
    </row>
    <row r="1581" spans="1:1">
      <c r="A1581" s="48"/>
    </row>
    <row r="1582" spans="1:1">
      <c r="A1582" s="48"/>
    </row>
    <row r="1583" spans="1:1">
      <c r="A1583" s="48"/>
    </row>
    <row r="1584" spans="1:1">
      <c r="A1584" s="48"/>
    </row>
    <row r="1585" spans="1:1">
      <c r="A1585" s="48"/>
    </row>
    <row r="1586" spans="1:1">
      <c r="A1586" s="48"/>
    </row>
    <row r="1587" spans="1:1">
      <c r="A1587" s="48"/>
    </row>
    <row r="1588" spans="1:1">
      <c r="A1588" s="48"/>
    </row>
    <row r="1589" spans="1:1">
      <c r="A1589" s="48"/>
    </row>
    <row r="1590" spans="1:1">
      <c r="A1590" s="48"/>
    </row>
    <row r="1591" spans="1:1">
      <c r="A1591" s="48"/>
    </row>
    <row r="1592" spans="1:1">
      <c r="A1592" s="48"/>
    </row>
    <row r="1593" spans="1:1">
      <c r="A1593" s="48"/>
    </row>
    <row r="1594" spans="1:1">
      <c r="A1594" s="48"/>
    </row>
    <row r="1595" spans="1:1">
      <c r="A1595" s="48"/>
    </row>
    <row r="1596" spans="1:1">
      <c r="A1596" s="48"/>
    </row>
    <row r="1597" spans="1:1">
      <c r="A1597" s="48"/>
    </row>
    <row r="1598" spans="1:1">
      <c r="A1598" s="48"/>
    </row>
    <row r="1599" spans="1:1">
      <c r="A1599" s="48"/>
    </row>
    <row r="1600" spans="1:1">
      <c r="A1600" s="48"/>
    </row>
    <row r="1601" spans="1:1">
      <c r="A1601" s="48"/>
    </row>
    <row r="1602" spans="1:1">
      <c r="A1602" s="48"/>
    </row>
    <row r="1603" spans="1:1">
      <c r="A1603" s="48"/>
    </row>
    <row r="1604" spans="1:1">
      <c r="A1604" s="48"/>
    </row>
    <row r="1605" spans="1:1">
      <c r="A1605" s="48"/>
    </row>
    <row r="1606" spans="1:1">
      <c r="A1606" s="48"/>
    </row>
    <row r="1607" spans="1:1">
      <c r="A1607" s="48"/>
    </row>
    <row r="1608" spans="1:1">
      <c r="A1608" s="48"/>
    </row>
    <row r="1609" spans="1:1">
      <c r="A1609" s="48"/>
    </row>
    <row r="1610" spans="1:1">
      <c r="A1610" s="48"/>
    </row>
    <row r="1611" spans="1:1">
      <c r="A1611" s="48"/>
    </row>
    <row r="1612" spans="1:1">
      <c r="A1612" s="48"/>
    </row>
    <row r="1613" spans="1:1">
      <c r="A1613" s="48"/>
    </row>
    <row r="1614" spans="1:1">
      <c r="A1614" s="48"/>
    </row>
    <row r="1615" spans="1:1">
      <c r="A1615" s="48"/>
    </row>
    <row r="1616" spans="1:1">
      <c r="A1616" s="48"/>
    </row>
    <row r="1617" spans="1:1">
      <c r="A1617" s="48"/>
    </row>
    <row r="1618" spans="1:1">
      <c r="A1618" s="48"/>
    </row>
    <row r="1619" spans="1:1">
      <c r="A1619" s="48"/>
    </row>
    <row r="1620" spans="1:1">
      <c r="A1620" s="48"/>
    </row>
    <row r="1621" spans="1:1">
      <c r="A1621" s="48"/>
    </row>
    <row r="1622" spans="1:1">
      <c r="A1622" s="48"/>
    </row>
    <row r="1623" spans="1:1">
      <c r="A1623" s="48"/>
    </row>
    <row r="1624" spans="1:1">
      <c r="A1624" s="48"/>
    </row>
    <row r="1625" spans="1:1">
      <c r="A1625" s="48"/>
    </row>
    <row r="1626" spans="1:1">
      <c r="A1626" s="48"/>
    </row>
    <row r="1627" spans="1:1">
      <c r="A1627" s="48"/>
    </row>
    <row r="1628" spans="1:1">
      <c r="A1628" s="48"/>
    </row>
    <row r="1629" spans="1:1">
      <c r="A1629" s="48"/>
    </row>
    <row r="1630" spans="1:1">
      <c r="A1630" s="48"/>
    </row>
    <row r="1631" spans="1:1">
      <c r="A1631" s="48"/>
    </row>
    <row r="1632" spans="1:1">
      <c r="A1632" s="48"/>
    </row>
    <row r="1633" spans="1:1">
      <c r="A1633" s="48"/>
    </row>
    <row r="1634" spans="1:1">
      <c r="A1634" s="48"/>
    </row>
    <row r="1635" spans="1:1">
      <c r="A1635" s="48"/>
    </row>
    <row r="1636" spans="1:1">
      <c r="A1636" s="48"/>
    </row>
    <row r="1637" spans="1:1">
      <c r="A1637" s="48"/>
    </row>
    <row r="1638" spans="1:1">
      <c r="A1638" s="48"/>
    </row>
    <row r="1639" spans="1:1">
      <c r="A1639" s="48"/>
    </row>
    <row r="1640" spans="1:1">
      <c r="A1640" s="48"/>
    </row>
    <row r="1641" spans="1:1">
      <c r="A1641" s="48"/>
    </row>
    <row r="1642" spans="1:1">
      <c r="A1642" s="48"/>
    </row>
    <row r="1643" spans="1:1">
      <c r="A1643" s="48"/>
    </row>
    <row r="1644" spans="1:1">
      <c r="A1644" s="48"/>
    </row>
    <row r="1645" spans="1:1">
      <c r="A1645" s="48"/>
    </row>
    <row r="1646" spans="1:1">
      <c r="A1646" s="48"/>
    </row>
    <row r="1647" spans="1:1">
      <c r="A1647" s="48"/>
    </row>
    <row r="1648" spans="1:1">
      <c r="A1648" s="48"/>
    </row>
    <row r="1649" spans="1:1">
      <c r="A1649" s="48"/>
    </row>
    <row r="1650" spans="1:1">
      <c r="A1650" s="48"/>
    </row>
    <row r="1651" spans="1:1">
      <c r="A1651" s="48"/>
    </row>
    <row r="1652" spans="1:1">
      <c r="A1652" s="48"/>
    </row>
    <row r="1653" spans="1:1">
      <c r="A1653" s="48"/>
    </row>
    <row r="1654" spans="1:1">
      <c r="A1654" s="48"/>
    </row>
    <row r="1655" spans="1:1">
      <c r="A1655" s="48"/>
    </row>
    <row r="1656" spans="1:1">
      <c r="A1656" s="48"/>
    </row>
    <row r="1657" spans="1:1">
      <c r="A1657" s="48"/>
    </row>
    <row r="1658" spans="1:1">
      <c r="A1658" s="48"/>
    </row>
    <row r="1659" spans="1:1">
      <c r="A1659" s="48"/>
    </row>
    <row r="1660" spans="1:1">
      <c r="A1660" s="48"/>
    </row>
    <row r="1661" spans="1:1">
      <c r="A1661" s="48"/>
    </row>
    <row r="1662" spans="1:1">
      <c r="A1662" s="48"/>
    </row>
    <row r="1663" spans="1:1">
      <c r="A1663" s="48"/>
    </row>
    <row r="1664" spans="1:1">
      <c r="A1664" s="48"/>
    </row>
    <row r="1665" spans="1:1">
      <c r="A1665" s="48"/>
    </row>
    <row r="1666" spans="1:1">
      <c r="A1666" s="48"/>
    </row>
    <row r="1667" spans="1:1">
      <c r="A1667" s="48"/>
    </row>
    <row r="1668" spans="1:1">
      <c r="A1668" s="48"/>
    </row>
    <row r="1669" spans="1:1">
      <c r="A1669" s="48"/>
    </row>
    <row r="1670" spans="1:1">
      <c r="A1670" s="48"/>
    </row>
    <row r="1671" spans="1:1">
      <c r="A1671" s="48"/>
    </row>
    <row r="1672" spans="1:1">
      <c r="A1672" s="48"/>
    </row>
    <row r="1673" spans="1:1">
      <c r="A1673" s="48"/>
    </row>
    <row r="1674" spans="1:1">
      <c r="A1674" s="48"/>
    </row>
    <row r="1675" spans="1:1">
      <c r="A1675" s="48"/>
    </row>
    <row r="1676" spans="1:1">
      <c r="A1676" s="48"/>
    </row>
    <row r="1677" spans="1:1">
      <c r="A1677" s="48"/>
    </row>
    <row r="1678" spans="1:1">
      <c r="A1678" s="48"/>
    </row>
    <row r="1679" spans="1:1">
      <c r="A1679" s="48"/>
    </row>
    <row r="1680" spans="1:1">
      <c r="A1680" s="48"/>
    </row>
    <row r="1681" spans="1:1">
      <c r="A1681" s="48"/>
    </row>
    <row r="1682" spans="1:1">
      <c r="A1682" s="48"/>
    </row>
    <row r="1683" spans="1:1">
      <c r="A1683" s="48"/>
    </row>
    <row r="1684" spans="1:1">
      <c r="A1684" s="48"/>
    </row>
    <row r="1685" spans="1:1">
      <c r="A1685" s="48"/>
    </row>
    <row r="1686" spans="1:1">
      <c r="A1686" s="48"/>
    </row>
    <row r="1687" spans="1:1">
      <c r="A1687" s="48"/>
    </row>
    <row r="1688" spans="1:1">
      <c r="A1688" s="48"/>
    </row>
    <row r="1689" spans="1:1">
      <c r="A1689" s="48"/>
    </row>
    <row r="1690" spans="1:1">
      <c r="A1690" s="48"/>
    </row>
    <row r="1691" spans="1:1">
      <c r="A1691" s="48"/>
    </row>
    <row r="1692" spans="1:1">
      <c r="A1692" s="48"/>
    </row>
    <row r="1693" spans="1:1">
      <c r="A1693" s="48"/>
    </row>
    <row r="1694" spans="1:1">
      <c r="A1694" s="48"/>
    </row>
    <row r="1695" spans="1:1">
      <c r="A1695" s="48"/>
    </row>
    <row r="1696" spans="1:1">
      <c r="A1696" s="48"/>
    </row>
    <row r="1697" spans="1:1">
      <c r="A1697" s="48"/>
    </row>
    <row r="1698" spans="1:1">
      <c r="A1698" s="48"/>
    </row>
    <row r="1699" spans="1:1">
      <c r="A1699" s="48"/>
    </row>
    <row r="1700" spans="1:1">
      <c r="A1700" s="48"/>
    </row>
    <row r="1701" spans="1:1">
      <c r="A1701" s="48"/>
    </row>
    <row r="1702" spans="1:1">
      <c r="A1702" s="48"/>
    </row>
    <row r="1703" spans="1:1">
      <c r="A1703" s="48"/>
    </row>
    <row r="1704" spans="1:1">
      <c r="A1704" s="48"/>
    </row>
    <row r="1705" spans="1:1">
      <c r="A1705" s="48"/>
    </row>
    <row r="1706" spans="1:1">
      <c r="A1706" s="48"/>
    </row>
    <row r="1707" spans="1:1">
      <c r="A1707" s="48"/>
    </row>
    <row r="1708" spans="1:1">
      <c r="A1708" s="48"/>
    </row>
    <row r="1709" spans="1:1">
      <c r="A1709" s="48"/>
    </row>
    <row r="1710" spans="1:1">
      <c r="A1710" s="48"/>
    </row>
    <row r="1711" spans="1:1">
      <c r="A1711" s="48"/>
    </row>
    <row r="1712" spans="1:1">
      <c r="A1712" s="48"/>
    </row>
    <row r="1713" spans="1:1">
      <c r="A1713" s="48"/>
    </row>
    <row r="1714" spans="1:1">
      <c r="A1714" s="48"/>
    </row>
    <row r="1715" spans="1:1">
      <c r="A1715" s="48"/>
    </row>
    <row r="1716" spans="1:1">
      <c r="A1716" s="48"/>
    </row>
    <row r="1717" spans="1:1">
      <c r="A1717" s="48"/>
    </row>
    <row r="1718" spans="1:1">
      <c r="A1718" s="48"/>
    </row>
    <row r="1719" spans="1:1">
      <c r="A1719" s="48"/>
    </row>
    <row r="1720" spans="1:1">
      <c r="A1720" s="48"/>
    </row>
    <row r="1721" spans="1:1">
      <c r="A1721" s="48"/>
    </row>
    <row r="1722" spans="1:1">
      <c r="A1722" s="48"/>
    </row>
    <row r="1723" spans="1:1">
      <c r="A1723" s="48"/>
    </row>
    <row r="1724" spans="1:1">
      <c r="A1724" s="48"/>
    </row>
    <row r="1725" spans="1:1">
      <c r="A1725" s="48"/>
    </row>
    <row r="1726" spans="1:1">
      <c r="A1726" s="48"/>
    </row>
    <row r="1727" spans="1:1">
      <c r="A1727" s="48"/>
    </row>
    <row r="1728" spans="1:1">
      <c r="A1728" s="48"/>
    </row>
    <row r="1729" spans="1:1">
      <c r="A1729" s="48"/>
    </row>
    <row r="1730" spans="1:1">
      <c r="A1730" s="48"/>
    </row>
    <row r="1731" spans="1:1">
      <c r="A1731" s="48"/>
    </row>
    <row r="1732" spans="1:1">
      <c r="A1732" s="48"/>
    </row>
    <row r="1733" spans="1:1">
      <c r="A1733" s="48"/>
    </row>
    <row r="1734" spans="1:1">
      <c r="A1734" s="48"/>
    </row>
    <row r="1735" spans="1:1">
      <c r="A1735" s="48"/>
    </row>
    <row r="1736" spans="1:1">
      <c r="A1736" s="48"/>
    </row>
    <row r="1737" spans="1:1">
      <c r="A1737" s="48"/>
    </row>
    <row r="1738" spans="1:1">
      <c r="A1738" s="48"/>
    </row>
    <row r="1739" spans="1:1">
      <c r="A1739" s="48"/>
    </row>
    <row r="1740" spans="1:1">
      <c r="A1740" s="48"/>
    </row>
    <row r="1741" spans="1:1">
      <c r="A1741" s="48"/>
    </row>
    <row r="1742" spans="1:1">
      <c r="A1742" s="48"/>
    </row>
    <row r="1743" spans="1:1">
      <c r="A1743" s="48"/>
    </row>
    <row r="1744" spans="1:1">
      <c r="A1744" s="48"/>
    </row>
    <row r="1745" spans="1:1">
      <c r="A1745" s="48"/>
    </row>
    <row r="1746" spans="1:1">
      <c r="A1746" s="48"/>
    </row>
    <row r="1747" spans="1:1">
      <c r="A1747" s="48"/>
    </row>
    <row r="1748" spans="1:1">
      <c r="A1748" s="48"/>
    </row>
    <row r="1749" spans="1:1">
      <c r="A1749" s="48"/>
    </row>
    <row r="1750" spans="1:1">
      <c r="A1750" s="48"/>
    </row>
    <row r="1751" spans="1:1">
      <c r="A1751" s="48"/>
    </row>
    <row r="1752" spans="1:1">
      <c r="A1752" s="48"/>
    </row>
    <row r="1753" spans="1:1">
      <c r="A1753" s="48"/>
    </row>
    <row r="1754" spans="1:1">
      <c r="A1754" s="48"/>
    </row>
    <row r="1755" spans="1:1">
      <c r="A1755" s="48"/>
    </row>
    <row r="1756" spans="1:1">
      <c r="A1756" s="48"/>
    </row>
    <row r="1757" spans="1:1">
      <c r="A1757" s="48"/>
    </row>
    <row r="1758" spans="1:1">
      <c r="A1758" s="48"/>
    </row>
    <row r="1759" spans="1:1">
      <c r="A1759" s="48"/>
    </row>
    <row r="1760" spans="1:1">
      <c r="A1760" s="48"/>
    </row>
    <row r="1761" spans="1:1">
      <c r="A1761" s="48"/>
    </row>
    <row r="1762" spans="1:1">
      <c r="A1762" s="48"/>
    </row>
    <row r="1763" spans="1:1">
      <c r="A1763" s="48"/>
    </row>
    <row r="1764" spans="1:1">
      <c r="A1764" s="48"/>
    </row>
    <row r="1765" spans="1:1">
      <c r="A1765" s="48"/>
    </row>
    <row r="1766" spans="1:1">
      <c r="A1766" s="48"/>
    </row>
    <row r="1767" spans="1:1">
      <c r="A1767" s="48"/>
    </row>
    <row r="1768" spans="1:1">
      <c r="A1768" s="48"/>
    </row>
    <row r="1769" spans="1:1">
      <c r="A1769" s="48"/>
    </row>
    <row r="1770" spans="1:1">
      <c r="A1770" s="48"/>
    </row>
    <row r="1771" spans="1:1">
      <c r="A1771" s="48"/>
    </row>
    <row r="1772" spans="1:1">
      <c r="A1772" s="48"/>
    </row>
    <row r="1773" spans="1:1">
      <c r="A1773" s="48"/>
    </row>
    <row r="1774" spans="1:1">
      <c r="A1774" s="48"/>
    </row>
    <row r="1775" spans="1:1">
      <c r="A1775" s="48"/>
    </row>
    <row r="1776" spans="1:1">
      <c r="A1776" s="48"/>
    </row>
    <row r="1777" spans="1:1">
      <c r="A1777" s="48"/>
    </row>
    <row r="1778" spans="1:1">
      <c r="A1778" s="48"/>
    </row>
    <row r="1779" spans="1:1">
      <c r="A1779" s="48"/>
    </row>
    <row r="1780" spans="1:1">
      <c r="A1780" s="48"/>
    </row>
    <row r="1781" spans="1:1">
      <c r="A1781" s="48"/>
    </row>
    <row r="1782" spans="1:1">
      <c r="A1782" s="48"/>
    </row>
    <row r="1783" spans="1:1">
      <c r="A1783" s="48"/>
    </row>
    <row r="1784" spans="1:1">
      <c r="A1784" s="48"/>
    </row>
    <row r="1785" spans="1:1">
      <c r="A1785" s="48"/>
    </row>
    <row r="1786" spans="1:1">
      <c r="A1786" s="48"/>
    </row>
    <row r="1787" spans="1:1">
      <c r="A1787" s="48"/>
    </row>
    <row r="1788" spans="1:1">
      <c r="A1788" s="48"/>
    </row>
    <row r="1789" spans="1:1">
      <c r="A1789" s="48"/>
    </row>
    <row r="1790" spans="1:1">
      <c r="A1790" s="48"/>
    </row>
    <row r="1791" spans="1:1">
      <c r="A1791" s="48"/>
    </row>
    <row r="1792" spans="1:1">
      <c r="A1792" s="48"/>
    </row>
    <row r="1793" spans="1:1">
      <c r="A1793" s="48"/>
    </row>
    <row r="1794" spans="1:1">
      <c r="A1794" s="48"/>
    </row>
    <row r="1795" spans="1:1">
      <c r="A1795" s="48"/>
    </row>
    <row r="1796" spans="1:1">
      <c r="A1796" s="48"/>
    </row>
    <row r="1797" spans="1:1">
      <c r="A1797" s="48"/>
    </row>
    <row r="1798" spans="1:1">
      <c r="A1798" s="48"/>
    </row>
    <row r="1799" spans="1:1">
      <c r="A1799" s="48"/>
    </row>
    <row r="1800" spans="1:1">
      <c r="A1800" s="48"/>
    </row>
    <row r="1801" spans="1:1">
      <c r="A1801" s="48"/>
    </row>
    <row r="1802" spans="1:1">
      <c r="A1802" s="48"/>
    </row>
    <row r="1803" spans="1:1">
      <c r="A1803" s="48"/>
    </row>
    <row r="1804" spans="1:1">
      <c r="A1804" s="48"/>
    </row>
    <row r="1805" spans="1:1">
      <c r="A1805" s="48"/>
    </row>
    <row r="1806" spans="1:1">
      <c r="A1806" s="48"/>
    </row>
    <row r="1807" spans="1:1">
      <c r="A1807" s="48"/>
    </row>
    <row r="1808" spans="1:1">
      <c r="A1808" s="48"/>
    </row>
    <row r="1809" spans="1:1">
      <c r="A1809" s="48"/>
    </row>
    <row r="1810" spans="1:1">
      <c r="A1810" s="48"/>
    </row>
    <row r="1811" spans="1:1">
      <c r="A1811" s="48"/>
    </row>
    <row r="1812" spans="1:1">
      <c r="A1812" s="48"/>
    </row>
    <row r="1813" spans="1:1">
      <c r="A1813" s="48"/>
    </row>
    <row r="1814" spans="1:1">
      <c r="A1814" s="48"/>
    </row>
    <row r="1815" spans="1:1">
      <c r="A1815" s="48"/>
    </row>
    <row r="1816" spans="1:1">
      <c r="A1816" s="48"/>
    </row>
    <row r="1817" spans="1:1">
      <c r="A1817" s="48"/>
    </row>
    <row r="1818" spans="1:1">
      <c r="A1818" s="48"/>
    </row>
    <row r="1819" spans="1:1">
      <c r="A1819" s="48"/>
    </row>
    <row r="1820" spans="1:1">
      <c r="A1820" s="48"/>
    </row>
    <row r="1821" spans="1:1">
      <c r="A1821" s="48"/>
    </row>
    <row r="1822" spans="1:1">
      <c r="A1822" s="48"/>
    </row>
    <row r="1823" spans="1:1">
      <c r="A1823" s="48"/>
    </row>
    <row r="1824" spans="1:1">
      <c r="A1824" s="48"/>
    </row>
    <row r="1825" spans="1:1">
      <c r="A1825" s="48"/>
    </row>
    <row r="1826" spans="1:1">
      <c r="A1826" s="48"/>
    </row>
    <row r="1827" spans="1:1">
      <c r="A1827" s="48"/>
    </row>
    <row r="1828" spans="1:1">
      <c r="A1828" s="48"/>
    </row>
    <row r="1829" spans="1:1">
      <c r="A1829" s="48"/>
    </row>
    <row r="1830" spans="1:1">
      <c r="A1830" s="48"/>
    </row>
    <row r="1831" spans="1:1">
      <c r="A1831" s="48"/>
    </row>
    <row r="1832" spans="1:1">
      <c r="A1832" s="48"/>
    </row>
    <row r="1833" spans="1:1">
      <c r="A1833" s="48"/>
    </row>
    <row r="1834" spans="1:1">
      <c r="A1834" s="48"/>
    </row>
    <row r="1835" spans="1:1">
      <c r="A1835" s="48"/>
    </row>
    <row r="1836" spans="1:1">
      <c r="A1836" s="48"/>
    </row>
    <row r="1837" spans="1:1">
      <c r="A1837" s="48"/>
    </row>
    <row r="1838" spans="1:1">
      <c r="A1838" s="48"/>
    </row>
    <row r="1839" spans="1:1">
      <c r="A1839" s="48"/>
    </row>
    <row r="1840" spans="1:1">
      <c r="A1840" s="48"/>
    </row>
    <row r="1841" spans="1:1">
      <c r="A1841" s="48"/>
    </row>
    <row r="1842" spans="1:1">
      <c r="A1842" s="48"/>
    </row>
    <row r="1843" spans="1:1">
      <c r="A1843" s="48"/>
    </row>
    <row r="1844" spans="1:1">
      <c r="A1844" s="48"/>
    </row>
    <row r="1845" spans="1:1">
      <c r="A1845" s="48"/>
    </row>
    <row r="1846" spans="1:1">
      <c r="A1846" s="48"/>
    </row>
    <row r="1847" spans="1:1">
      <c r="A1847" s="48"/>
    </row>
    <row r="1848" spans="1:1">
      <c r="A1848" s="48"/>
    </row>
    <row r="1849" spans="1:1">
      <c r="A1849" s="48"/>
    </row>
    <row r="1850" spans="1:1">
      <c r="A1850" s="48"/>
    </row>
    <row r="1851" spans="1:1">
      <c r="A1851" s="48"/>
    </row>
    <row r="1852" spans="1:1">
      <c r="A1852" s="48"/>
    </row>
    <row r="1853" spans="1:1">
      <c r="A1853" s="48"/>
    </row>
    <row r="1854" spans="1:1">
      <c r="A1854" s="48"/>
    </row>
    <row r="1855" spans="1:1">
      <c r="A1855" s="48"/>
    </row>
    <row r="1856" spans="1:1">
      <c r="A1856" s="48"/>
    </row>
    <row r="1857" spans="1:1">
      <c r="A1857" s="48"/>
    </row>
    <row r="1858" spans="1:1">
      <c r="A1858" s="48"/>
    </row>
    <row r="1859" spans="1:1">
      <c r="A1859" s="48"/>
    </row>
    <row r="1860" spans="1:1">
      <c r="A1860" s="48"/>
    </row>
    <row r="1861" spans="1:1">
      <c r="A1861" s="48"/>
    </row>
    <row r="1862" spans="1:1">
      <c r="A1862" s="48"/>
    </row>
    <row r="1863" spans="1:1">
      <c r="A1863" s="48"/>
    </row>
    <row r="1864" spans="1:1">
      <c r="A1864" s="48"/>
    </row>
    <row r="1865" spans="1:1">
      <c r="A1865" s="48"/>
    </row>
    <row r="1866" spans="1:1">
      <c r="A1866" s="48"/>
    </row>
    <row r="1867" spans="1:1">
      <c r="A1867" s="48"/>
    </row>
    <row r="1868" spans="1:1">
      <c r="A1868" s="48"/>
    </row>
    <row r="1869" spans="1:1">
      <c r="A1869" s="48"/>
    </row>
    <row r="1870" spans="1:1">
      <c r="A1870" s="48"/>
    </row>
    <row r="1871" spans="1:1">
      <c r="A1871" s="48"/>
    </row>
    <row r="1872" spans="1:1">
      <c r="A1872" s="48"/>
    </row>
    <row r="1873" spans="1:1">
      <c r="A1873" s="48"/>
    </row>
    <row r="1874" spans="1:1">
      <c r="A1874" s="48"/>
    </row>
    <row r="1875" spans="1:1">
      <c r="A1875" s="48"/>
    </row>
    <row r="1876" spans="1:1">
      <c r="A1876" s="48"/>
    </row>
    <row r="1877" spans="1:1">
      <c r="A1877" s="48"/>
    </row>
    <row r="1878" spans="1:1">
      <c r="A1878" s="48"/>
    </row>
    <row r="1879" spans="1:1">
      <c r="A1879" s="48"/>
    </row>
    <row r="1880" spans="1:1">
      <c r="A1880" s="48"/>
    </row>
    <row r="1881" spans="1:1">
      <c r="A1881" s="48"/>
    </row>
    <row r="1882" spans="1:1">
      <c r="A1882" s="48"/>
    </row>
    <row r="1883" spans="1:1">
      <c r="A1883" s="48"/>
    </row>
    <row r="1884" spans="1:1">
      <c r="A1884" s="48"/>
    </row>
    <row r="1885" spans="1:1">
      <c r="A1885" s="48"/>
    </row>
    <row r="1886" spans="1:1">
      <c r="A1886" s="48"/>
    </row>
    <row r="1887" spans="1:1">
      <c r="A1887" s="48"/>
    </row>
    <row r="1888" spans="1:1">
      <c r="A1888" s="48"/>
    </row>
    <row r="1889" spans="1:1">
      <c r="A1889" s="48"/>
    </row>
    <row r="1890" spans="1:1">
      <c r="A1890" s="48"/>
    </row>
    <row r="1891" spans="1:1">
      <c r="A1891" s="48"/>
    </row>
    <row r="1892" spans="1:1">
      <c r="A1892" s="48"/>
    </row>
    <row r="1893" spans="1:1">
      <c r="A1893" s="48"/>
    </row>
    <row r="1894" spans="1:1">
      <c r="A1894" s="48"/>
    </row>
    <row r="1895" spans="1:1">
      <c r="A1895" s="48"/>
    </row>
    <row r="1896" spans="1:1">
      <c r="A1896" s="48"/>
    </row>
    <row r="1897" spans="1:1">
      <c r="A1897" s="48"/>
    </row>
  </sheetData>
  <mergeCells count="1">
    <mergeCell ref="I21:M2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9F5C5-87E2-4074-889E-01A33C26AC02}">
  <sheetPr>
    <tabColor theme="2"/>
  </sheetPr>
  <dimension ref="A1:K259"/>
  <sheetViews>
    <sheetView showGridLines="0" zoomScaleNormal="100" workbookViewId="0">
      <pane xSplit="1" ySplit="1" topLeftCell="B2" activePane="bottomRight" state="frozen"/>
      <selection activeCell="J31" sqref="J31"/>
      <selection pane="topRight" activeCell="J31" sqref="J31"/>
      <selection pane="bottomLeft" activeCell="J31" sqref="J31"/>
      <selection pane="bottomRight" activeCell="M17" sqref="M17"/>
    </sheetView>
  </sheetViews>
  <sheetFormatPr baseColWidth="10" defaultColWidth="11.5703125" defaultRowHeight="15"/>
  <cols>
    <col min="1" max="1" width="11.5703125" style="13"/>
    <col min="2" max="3" width="12" style="13" bestFit="1" customWidth="1"/>
    <col min="4" max="4" width="11.5703125" style="13"/>
    <col min="5" max="5" width="14.5703125" style="13" customWidth="1"/>
    <col min="6" max="16384" width="11.5703125" style="13"/>
  </cols>
  <sheetData>
    <row r="1" spans="1:8">
      <c r="A1" s="1"/>
      <c r="B1" s="1" t="s">
        <v>2</v>
      </c>
      <c r="C1" s="1" t="s">
        <v>3</v>
      </c>
      <c r="D1" s="1" t="s">
        <v>30</v>
      </c>
      <c r="E1" s="1" t="s">
        <v>46</v>
      </c>
      <c r="F1" s="1" t="s">
        <v>47</v>
      </c>
    </row>
    <row r="2" spans="1:8">
      <c r="A2" s="20">
        <v>44928</v>
      </c>
      <c r="B2" s="49">
        <v>100</v>
      </c>
      <c r="C2" s="49">
        <v>100</v>
      </c>
      <c r="D2" s="50">
        <v>100.42647161919005</v>
      </c>
      <c r="E2" s="49">
        <v>100</v>
      </c>
      <c r="F2" s="49"/>
    </row>
    <row r="3" spans="1:8">
      <c r="A3" s="20">
        <v>44929</v>
      </c>
      <c r="B3" s="49">
        <v>99.047054095945199</v>
      </c>
      <c r="C3" s="49">
        <v>101.1281759575275</v>
      </c>
      <c r="D3" s="49">
        <v>100</v>
      </c>
      <c r="E3" s="49">
        <v>100.71364230183427</v>
      </c>
      <c r="F3" s="49"/>
    </row>
    <row r="4" spans="1:8">
      <c r="A4" s="20">
        <v>44930</v>
      </c>
      <c r="B4" s="49">
        <v>99.303583761798777</v>
      </c>
      <c r="C4" s="49">
        <v>100.59411542814034</v>
      </c>
      <c r="D4" s="49">
        <v>99.565349473044648</v>
      </c>
      <c r="E4" s="49">
        <v>100.78449918041854</v>
      </c>
      <c r="F4" s="49"/>
    </row>
    <row r="5" spans="1:8">
      <c r="A5" s="20">
        <v>44931</v>
      </c>
      <c r="B5" s="49">
        <v>98.552959768473556</v>
      </c>
      <c r="C5" s="49">
        <v>101.37806500665275</v>
      </c>
      <c r="D5" s="49">
        <v>99.911200429976859</v>
      </c>
      <c r="E5" s="49">
        <v>100.42329851816055</v>
      </c>
      <c r="F5" s="49"/>
    </row>
    <row r="6" spans="1:8">
      <c r="A6" s="20">
        <v>44932</v>
      </c>
      <c r="B6" s="49">
        <v>99.656330923478279</v>
      </c>
      <c r="C6" s="49">
        <v>100.21608417888012</v>
      </c>
      <c r="D6" s="49">
        <v>100.05257869277683</v>
      </c>
      <c r="E6" s="49">
        <v>98.901532526238157</v>
      </c>
      <c r="F6" s="49"/>
      <c r="H6" s="6" t="s">
        <v>48</v>
      </c>
    </row>
    <row r="7" spans="1:8">
      <c r="A7" s="20">
        <v>44935</v>
      </c>
      <c r="B7" s="49">
        <v>100.50582033184143</v>
      </c>
      <c r="C7" s="49">
        <v>99.412861136999069</v>
      </c>
      <c r="D7" s="49">
        <v>98.892342205500896</v>
      </c>
      <c r="E7" s="49">
        <v>99.104940588760257</v>
      </c>
      <c r="F7" s="49"/>
      <c r="H7" s="7" t="s">
        <v>49</v>
      </c>
    </row>
    <row r="8" spans="1:8">
      <c r="A8" s="20">
        <v>44936</v>
      </c>
      <c r="B8" s="49">
        <v>100.27703514277964</v>
      </c>
      <c r="C8" s="49">
        <v>99.385074070623318</v>
      </c>
      <c r="D8" s="49">
        <v>97.818568457457999</v>
      </c>
      <c r="E8" s="49">
        <v>98.353544034220263</v>
      </c>
      <c r="F8" s="49"/>
      <c r="H8" s="7" t="s">
        <v>50</v>
      </c>
    </row>
    <row r="9" spans="1:8">
      <c r="A9" s="20">
        <v>44937</v>
      </c>
      <c r="B9" s="49">
        <v>100.3236810481839</v>
      </c>
      <c r="C9" s="49">
        <v>99.163335502463497</v>
      </c>
      <c r="D9" s="49">
        <v>97.414296730773728</v>
      </c>
      <c r="E9" s="49">
        <v>97.657811969193986</v>
      </c>
      <c r="F9" s="49"/>
      <c r="H9" s="7" t="s">
        <v>51</v>
      </c>
    </row>
    <row r="10" spans="1:8">
      <c r="A10" s="20">
        <v>44938</v>
      </c>
      <c r="B10" s="49">
        <v>101.24797058075623</v>
      </c>
      <c r="C10" s="49">
        <v>98.286188150741737</v>
      </c>
      <c r="D10" s="49">
        <v>96.47255392237048</v>
      </c>
      <c r="E10" s="49">
        <v>96.991584564083809</v>
      </c>
      <c r="F10" s="49"/>
    </row>
    <row r="11" spans="1:8">
      <c r="A11" s="20">
        <v>44939</v>
      </c>
      <c r="B11" s="49">
        <v>101.28957770733045</v>
      </c>
      <c r="C11" s="49">
        <v>98.494921514312111</v>
      </c>
      <c r="D11" s="49">
        <v>96.081134765031678</v>
      </c>
      <c r="E11" s="49">
        <v>97.100297743292373</v>
      </c>
      <c r="F11" s="49"/>
    </row>
    <row r="12" spans="1:8">
      <c r="A12" s="20">
        <v>44942</v>
      </c>
      <c r="B12" s="49">
        <v>101.28957770733045</v>
      </c>
      <c r="C12" s="49">
        <v>98.567732396969134</v>
      </c>
      <c r="D12" s="49">
        <v>96.315986259434965</v>
      </c>
      <c r="E12" s="49">
        <v>97.424273947395051</v>
      </c>
      <c r="F12" s="49"/>
    </row>
    <row r="13" spans="1:8">
      <c r="A13" s="20">
        <v>44943</v>
      </c>
      <c r="B13" s="49">
        <v>101.10557671647622</v>
      </c>
      <c r="C13" s="49">
        <v>98.878383388950695</v>
      </c>
      <c r="D13" s="49">
        <v>95.995840441193664</v>
      </c>
      <c r="E13" s="49">
        <v>97.425393823030063</v>
      </c>
      <c r="F13" s="49"/>
    </row>
    <row r="14" spans="1:8">
      <c r="A14" s="20">
        <v>44944</v>
      </c>
      <c r="B14" s="49">
        <v>101.13224504948077</v>
      </c>
      <c r="C14" s="49">
        <v>98.823420418751169</v>
      </c>
      <c r="D14" s="49">
        <v>95.914051363540764</v>
      </c>
      <c r="E14" s="49">
        <v>97.859169642028988</v>
      </c>
      <c r="F14" s="49"/>
    </row>
    <row r="15" spans="1:8">
      <c r="A15" s="20">
        <v>44945</v>
      </c>
      <c r="B15" s="49">
        <v>101.43447843383173</v>
      </c>
      <c r="C15" s="49">
        <v>98.467645158312564</v>
      </c>
      <c r="D15" s="49">
        <v>94.927908770125953</v>
      </c>
      <c r="E15" s="49">
        <v>97.949440383447353</v>
      </c>
      <c r="F15" s="49"/>
    </row>
    <row r="16" spans="1:8">
      <c r="A16" s="20">
        <v>44946</v>
      </c>
      <c r="B16" s="49">
        <v>101.48021801356704</v>
      </c>
      <c r="C16" s="49">
        <v>98.259027266028028</v>
      </c>
      <c r="D16" s="49">
        <v>96.831257448648145</v>
      </c>
      <c r="E16" s="49">
        <v>97.486082589718805</v>
      </c>
      <c r="F16" s="49"/>
    </row>
    <row r="17" spans="1:11">
      <c r="A17" s="20">
        <v>44949</v>
      </c>
      <c r="B17" s="49">
        <v>101.35502946993284</v>
      </c>
      <c r="C17" s="49">
        <v>98.11442236938926</v>
      </c>
      <c r="D17" s="49">
        <v>95.92924076367629</v>
      </c>
      <c r="E17" s="49">
        <v>97.332473569703964</v>
      </c>
      <c r="F17" s="49"/>
    </row>
    <row r="18" spans="1:11">
      <c r="A18" s="20">
        <v>44950</v>
      </c>
      <c r="B18" s="49">
        <v>101.57381424282266</v>
      </c>
      <c r="C18" s="49">
        <v>97.979241296959685</v>
      </c>
      <c r="D18" s="49">
        <v>95.121865725702804</v>
      </c>
      <c r="E18" s="49">
        <v>97.005622790377728</v>
      </c>
      <c r="F18" s="49"/>
    </row>
    <row r="19" spans="1:11">
      <c r="A19" s="20">
        <v>44951</v>
      </c>
      <c r="B19" s="49">
        <v>101.85063114294428</v>
      </c>
      <c r="C19" s="49">
        <v>97.718944668376707</v>
      </c>
      <c r="D19" s="49">
        <v>94.110017993597083</v>
      </c>
      <c r="E19" s="49">
        <v>96.745118859566844</v>
      </c>
      <c r="F19" s="49"/>
    </row>
    <row r="20" spans="1:11">
      <c r="A20" s="20">
        <v>44952</v>
      </c>
      <c r="B20" s="49">
        <v>101.65260852914895</v>
      </c>
      <c r="C20" s="49">
        <v>97.934263679764967</v>
      </c>
      <c r="D20" s="49">
        <v>93.903208468674777</v>
      </c>
      <c r="E20" s="49">
        <v>96.26511875062215</v>
      </c>
      <c r="F20" s="49"/>
    </row>
    <row r="21" spans="1:11">
      <c r="A21" s="20">
        <v>44953</v>
      </c>
      <c r="B21" s="49">
        <v>101.56484542859103</v>
      </c>
      <c r="C21" s="49">
        <v>98.150533676849477</v>
      </c>
      <c r="D21" s="49">
        <v>93.774682775220256</v>
      </c>
      <c r="E21" s="49">
        <v>96.667730292083263</v>
      </c>
      <c r="F21" s="49"/>
    </row>
    <row r="22" spans="1:11">
      <c r="A22" s="20">
        <v>44956</v>
      </c>
      <c r="B22" s="49">
        <v>101.21827212640309</v>
      </c>
      <c r="C22" s="49">
        <v>98.304303750806383</v>
      </c>
      <c r="D22" s="49">
        <v>93.840114037342545</v>
      </c>
      <c r="E22" s="49">
        <v>97.26555726312975</v>
      </c>
      <c r="F22" s="49"/>
    </row>
    <row r="23" spans="1:11">
      <c r="A23" s="20">
        <v>44957</v>
      </c>
      <c r="B23" s="49">
        <v>101.39573151023046</v>
      </c>
      <c r="C23" s="49">
        <v>98.195710208966219</v>
      </c>
      <c r="D23" s="49">
        <v>94.684878367957367</v>
      </c>
      <c r="E23" s="49">
        <v>97.192697104259381</v>
      </c>
      <c r="F23" s="49"/>
      <c r="H23" s="152" t="s">
        <v>52</v>
      </c>
      <c r="I23" s="152"/>
      <c r="J23" s="152"/>
      <c r="K23" s="152"/>
    </row>
    <row r="24" spans="1:11">
      <c r="A24" s="20">
        <v>44958</v>
      </c>
      <c r="B24" s="49">
        <v>102.27728543624094</v>
      </c>
      <c r="C24" s="49">
        <v>97.060964513193824</v>
      </c>
      <c r="D24" s="49">
        <v>93.97331339237725</v>
      </c>
      <c r="E24" s="49">
        <v>96.585383021081739</v>
      </c>
      <c r="F24" s="49"/>
      <c r="H24" s="152"/>
      <c r="I24" s="152"/>
      <c r="J24" s="152"/>
      <c r="K24" s="152"/>
    </row>
    <row r="25" spans="1:11">
      <c r="A25" s="20">
        <v>44959</v>
      </c>
      <c r="B25" s="49">
        <v>101.74152334152333</v>
      </c>
      <c r="C25" s="49">
        <v>97.772685609532545</v>
      </c>
      <c r="D25" s="49">
        <v>92.515130979365779</v>
      </c>
      <c r="E25" s="49">
        <v>96.472137222514135</v>
      </c>
      <c r="F25" s="49"/>
      <c r="H25" s="152"/>
      <c r="I25" s="152"/>
      <c r="J25" s="152"/>
      <c r="K25" s="152"/>
    </row>
    <row r="26" spans="1:11">
      <c r="A26" s="20">
        <v>44960</v>
      </c>
      <c r="B26" s="49">
        <v>100.58980712238255</v>
      </c>
      <c r="C26" s="49">
        <v>98.814265863825852</v>
      </c>
      <c r="D26" s="49">
        <v>91.310494707078263</v>
      </c>
      <c r="E26" s="49">
        <v>97.720885897337453</v>
      </c>
      <c r="F26" s="49"/>
      <c r="H26" s="152"/>
      <c r="I26" s="152"/>
      <c r="J26" s="152"/>
      <c r="K26" s="152"/>
    </row>
    <row r="27" spans="1:11">
      <c r="A27" s="20">
        <v>44963</v>
      </c>
      <c r="B27" s="49">
        <v>99.90445952075352</v>
      </c>
      <c r="C27" s="49">
        <v>99.449934738019763</v>
      </c>
      <c r="D27" s="49">
        <v>92.173953684013739</v>
      </c>
      <c r="E27" s="49">
        <v>98.570216485528704</v>
      </c>
      <c r="F27" s="49"/>
      <c r="H27" s="12" t="s">
        <v>53</v>
      </c>
    </row>
    <row r="28" spans="1:11">
      <c r="A28" s="20">
        <v>44964</v>
      </c>
      <c r="B28" s="49">
        <v>100.09185222427411</v>
      </c>
      <c r="C28" s="49">
        <v>99.449934738019763</v>
      </c>
      <c r="D28" s="49">
        <v>94.032902577524354</v>
      </c>
      <c r="E28" s="49">
        <v>98.165066730641811</v>
      </c>
      <c r="F28" s="49"/>
    </row>
    <row r="29" spans="1:11">
      <c r="A29" s="20">
        <v>44965</v>
      </c>
      <c r="B29" s="49">
        <v>100.10927482134051</v>
      </c>
      <c r="C29" s="49">
        <v>99.579910380881259</v>
      </c>
      <c r="D29" s="49">
        <v>93.410137171967378</v>
      </c>
      <c r="E29" s="49">
        <v>98.529350579860449</v>
      </c>
      <c r="F29" s="49"/>
    </row>
    <row r="30" spans="1:11">
      <c r="A30" s="20">
        <v>44966</v>
      </c>
      <c r="B30" s="49">
        <v>100.2916073279662</v>
      </c>
      <c r="C30" s="49">
        <v>99.320297951582859</v>
      </c>
      <c r="D30" s="49">
        <v>92.677540719276521</v>
      </c>
      <c r="E30" s="49">
        <v>98.475207236937763</v>
      </c>
      <c r="F30" s="49"/>
    </row>
    <row r="31" spans="1:11">
      <c r="A31" s="20">
        <v>44967</v>
      </c>
      <c r="B31" s="49">
        <v>99.895783074399318</v>
      </c>
      <c r="C31" s="49">
        <v>99.896984454017613</v>
      </c>
      <c r="D31" s="49">
        <v>93.037412660949215</v>
      </c>
      <c r="E31" s="49">
        <v>98.25769020625188</v>
      </c>
      <c r="F31" s="49"/>
    </row>
    <row r="32" spans="1:11">
      <c r="A32" s="20">
        <v>44970</v>
      </c>
      <c r="B32" s="49">
        <v>100.17127098553389</v>
      </c>
      <c r="C32" s="49">
        <v>99.477758090086738</v>
      </c>
      <c r="D32" s="49">
        <v>93.564368004112822</v>
      </c>
      <c r="E32" s="49">
        <v>97.974982103624527</v>
      </c>
      <c r="F32" s="49"/>
    </row>
    <row r="33" spans="1:6">
      <c r="A33" s="20">
        <v>44971</v>
      </c>
      <c r="B33" s="49">
        <v>100.27994924103724</v>
      </c>
      <c r="C33" s="49">
        <v>99.338796796423907</v>
      </c>
      <c r="D33" s="49">
        <v>92.747645642978981</v>
      </c>
      <c r="E33" s="49">
        <v>98.074269044014329</v>
      </c>
      <c r="F33" s="49"/>
    </row>
    <row r="34" spans="1:6">
      <c r="A34" s="20">
        <v>44972</v>
      </c>
      <c r="B34" s="49">
        <v>99.614137390183117</v>
      </c>
      <c r="C34" s="49">
        <v>99.794180933670134</v>
      </c>
      <c r="D34" s="49">
        <v>92.245227023111255</v>
      </c>
      <c r="E34" s="49">
        <v>98.973891188583679</v>
      </c>
      <c r="F34" s="49"/>
    </row>
    <row r="35" spans="1:6">
      <c r="A35" s="20">
        <v>44973</v>
      </c>
      <c r="B35" s="49">
        <v>99.678400862733028</v>
      </c>
      <c r="C35" s="49">
        <v>99.934420086190755</v>
      </c>
      <c r="D35" s="49">
        <v>92.610941041759162</v>
      </c>
      <c r="E35" s="49">
        <v>98.787501941038187</v>
      </c>
      <c r="F35" s="49"/>
    </row>
    <row r="36" spans="1:6">
      <c r="A36" s="20">
        <v>44974</v>
      </c>
      <c r="B36" s="49">
        <v>99.672642544915377</v>
      </c>
      <c r="C36" s="49">
        <v>99.738195418419835</v>
      </c>
      <c r="D36" s="49">
        <v>92.813076905101298</v>
      </c>
      <c r="E36" s="49">
        <v>98.201402383289235</v>
      </c>
      <c r="F36" s="49"/>
    </row>
    <row r="37" spans="1:6">
      <c r="A37" s="20">
        <v>44977</v>
      </c>
      <c r="B37" s="49">
        <v>99.672642544915377</v>
      </c>
      <c r="C37" s="49">
        <v>99.822197267452751</v>
      </c>
      <c r="D37" s="49">
        <v>92.567709672142641</v>
      </c>
      <c r="E37" s="49">
        <v>98.230571043659026</v>
      </c>
      <c r="F37" s="49"/>
    </row>
    <row r="38" spans="1:6">
      <c r="A38" s="20">
        <v>44978</v>
      </c>
      <c r="B38" s="49">
        <v>99.372216249424056</v>
      </c>
      <c r="C38" s="49">
        <v>100.17843726521414</v>
      </c>
      <c r="D38" s="49">
        <v>92.503446825415381</v>
      </c>
      <c r="E38" s="49">
        <v>98.506096425715668</v>
      </c>
      <c r="F38" s="49"/>
    </row>
    <row r="39" spans="1:6">
      <c r="A39" s="20">
        <v>44979</v>
      </c>
      <c r="B39" s="49">
        <v>98.983601854950521</v>
      </c>
      <c r="C39" s="49">
        <v>100.58462989156058</v>
      </c>
      <c r="D39" s="49">
        <v>93.210338139415327</v>
      </c>
      <c r="E39" s="49">
        <v>97.881224366875614</v>
      </c>
      <c r="F39" s="49"/>
    </row>
    <row r="40" spans="1:6">
      <c r="A40" s="20">
        <v>44980</v>
      </c>
      <c r="B40" s="49">
        <v>98.971299642440584</v>
      </c>
      <c r="C40" s="49">
        <v>100.67006417516045</v>
      </c>
      <c r="D40" s="49">
        <v>93.405463510387207</v>
      </c>
      <c r="E40" s="49">
        <v>97.542356391435135</v>
      </c>
      <c r="F40" s="49"/>
    </row>
    <row r="41" spans="1:6">
      <c r="A41" s="20">
        <v>44981</v>
      </c>
      <c r="B41" s="49">
        <v>98.391848993479954</v>
      </c>
      <c r="C41" s="49">
        <v>101.1281759575275</v>
      </c>
      <c r="D41" s="49">
        <v>93.815577314046678</v>
      </c>
      <c r="E41" s="49">
        <v>97.927461338101679</v>
      </c>
      <c r="F41" s="49"/>
    </row>
    <row r="42" spans="1:6">
      <c r="A42" s="20">
        <v>44984</v>
      </c>
      <c r="B42" s="49">
        <v>98.900385008550444</v>
      </c>
      <c r="C42" s="49">
        <v>100.54670562729757</v>
      </c>
      <c r="D42" s="49">
        <v>95.654663145841596</v>
      </c>
      <c r="E42" s="49">
        <v>97.394349027793709</v>
      </c>
      <c r="F42" s="49"/>
    </row>
    <row r="43" spans="1:6">
      <c r="A43" s="20">
        <v>44985</v>
      </c>
      <c r="B43" s="49">
        <v>98.715540340806143</v>
      </c>
      <c r="C43" s="49">
        <v>100.86043872919819</v>
      </c>
      <c r="D43" s="49">
        <v>97.123361297408451</v>
      </c>
      <c r="E43" s="49">
        <v>97.902053087748499</v>
      </c>
      <c r="F43" s="49"/>
    </row>
    <row r="44" spans="1:6">
      <c r="A44" s="20">
        <v>44986</v>
      </c>
      <c r="B44" s="49">
        <v>99.08023314797623</v>
      </c>
      <c r="C44" s="49">
        <v>99.990626171728536</v>
      </c>
      <c r="D44" s="49">
        <v>96.97497254223822</v>
      </c>
      <c r="E44" s="49">
        <v>97.141601006823635</v>
      </c>
      <c r="F44" s="49"/>
    </row>
    <row r="45" spans="1:6">
      <c r="A45" s="20">
        <v>44987</v>
      </c>
      <c r="B45" s="49">
        <v>98.5670351433441</v>
      </c>
      <c r="C45" s="49">
        <v>100.66056431065395</v>
      </c>
      <c r="D45" s="49">
        <v>95.253896665342467</v>
      </c>
      <c r="E45" s="49">
        <v>97.222884025245975</v>
      </c>
      <c r="F45" s="49"/>
    </row>
    <row r="46" spans="1:6">
      <c r="A46" s="20">
        <v>44988</v>
      </c>
      <c r="B46" s="49">
        <v>99.044211211144159</v>
      </c>
      <c r="C46" s="49">
        <v>100.30089327691584</v>
      </c>
      <c r="D46" s="49">
        <v>95.174444418479652</v>
      </c>
      <c r="E46" s="49">
        <v>96.798989904711576</v>
      </c>
      <c r="F46" s="49"/>
    </row>
    <row r="47" spans="1:6">
      <c r="A47" s="20">
        <v>44991</v>
      </c>
      <c r="B47" s="49">
        <v>99.206516530905603</v>
      </c>
      <c r="C47" s="49">
        <v>99.868926130512108</v>
      </c>
      <c r="D47" s="49">
        <v>94.514289720281354</v>
      </c>
      <c r="E47" s="49">
        <v>96.284160988845301</v>
      </c>
      <c r="F47" s="49"/>
    </row>
    <row r="48" spans="1:6">
      <c r="A48" s="20">
        <v>44992</v>
      </c>
      <c r="B48" s="49">
        <v>98.018273919424331</v>
      </c>
      <c r="C48" s="49">
        <v>101.11858943975733</v>
      </c>
      <c r="D48" s="49">
        <v>93.823756221811976</v>
      </c>
      <c r="E48" s="49">
        <v>96.965930571404328</v>
      </c>
      <c r="F48" s="49"/>
    </row>
    <row r="49" spans="1:6">
      <c r="A49" s="20">
        <v>44993</v>
      </c>
      <c r="B49" s="49">
        <v>97.978383085047994</v>
      </c>
      <c r="C49" s="49">
        <v>101.1569464201043</v>
      </c>
      <c r="D49" s="49">
        <v>93.26058000140209</v>
      </c>
      <c r="E49" s="49">
        <v>96.640782019454676</v>
      </c>
      <c r="F49" s="49"/>
    </row>
    <row r="50" spans="1:6">
      <c r="A50" s="20">
        <v>44994</v>
      </c>
      <c r="B50" s="49">
        <v>98.303089004738439</v>
      </c>
      <c r="C50" s="49">
        <v>100.81277762026272</v>
      </c>
      <c r="D50" s="49">
        <v>93.809735237071479</v>
      </c>
      <c r="E50" s="49">
        <v>97.134631487860574</v>
      </c>
      <c r="F50" s="49"/>
    </row>
    <row r="51" spans="1:6">
      <c r="A51" s="20">
        <v>44995</v>
      </c>
      <c r="B51" s="49">
        <v>98.992120563035485</v>
      </c>
      <c r="C51" s="49">
        <v>100.22550032885465</v>
      </c>
      <c r="D51" s="49">
        <v>93.576052158063234</v>
      </c>
      <c r="E51" s="49">
        <v>97.208152688810372</v>
      </c>
      <c r="F51" s="49"/>
    </row>
    <row r="52" spans="1:6">
      <c r="A52" s="20">
        <v>44998</v>
      </c>
      <c r="B52" s="49">
        <v>99.929533278633144</v>
      </c>
      <c r="C52" s="49">
        <v>99.403597055260462</v>
      </c>
      <c r="D52" s="49">
        <v>93.144906877293025</v>
      </c>
      <c r="E52" s="49">
        <v>98.267832184638621</v>
      </c>
      <c r="F52" s="49"/>
    </row>
    <row r="53" spans="1:6">
      <c r="A53" s="20">
        <v>44999</v>
      </c>
      <c r="B53" s="49">
        <v>99.927604081199263</v>
      </c>
      <c r="C53" s="49">
        <v>99.385074070623318</v>
      </c>
      <c r="D53" s="49">
        <v>93.840114037342545</v>
      </c>
      <c r="E53" s="49">
        <v>97.677145733302041</v>
      </c>
      <c r="F53" s="49"/>
    </row>
    <row r="54" spans="1:6">
      <c r="A54" s="20">
        <v>45000</v>
      </c>
      <c r="B54" s="49">
        <v>98.925902566748846</v>
      </c>
      <c r="C54" s="49">
        <v>100.85090290252434</v>
      </c>
      <c r="D54" s="49">
        <v>93.556189096347538</v>
      </c>
      <c r="E54" s="49">
        <v>98.989127475112738</v>
      </c>
      <c r="F54" s="49"/>
    </row>
    <row r="55" spans="1:6">
      <c r="A55" s="20">
        <v>45001</v>
      </c>
      <c r="B55" s="49">
        <v>99.141910398590269</v>
      </c>
      <c r="C55" s="49">
        <v>100.53722902921774</v>
      </c>
      <c r="D55" s="49">
        <v>95.50861122146145</v>
      </c>
      <c r="E55" s="49">
        <v>98.441548688097186</v>
      </c>
      <c r="F55" s="49"/>
    </row>
    <row r="56" spans="1:6">
      <c r="A56" s="20">
        <v>45002</v>
      </c>
      <c r="B56" s="49">
        <v>99.820650287345231</v>
      </c>
      <c r="C56" s="49">
        <v>99.971883786316781</v>
      </c>
      <c r="D56" s="49">
        <v>96.353375552076272</v>
      </c>
      <c r="E56" s="49">
        <v>98.682290421788352</v>
      </c>
      <c r="F56" s="49"/>
    </row>
    <row r="57" spans="1:6">
      <c r="A57" s="20">
        <v>45005</v>
      </c>
      <c r="B57" s="49">
        <v>100.23334398388862</v>
      </c>
      <c r="C57" s="49">
        <v>99.496315642197558</v>
      </c>
      <c r="D57" s="49">
        <v>97.054424789101006</v>
      </c>
      <c r="E57" s="49">
        <v>98.300740865053314</v>
      </c>
      <c r="F57" s="49"/>
    </row>
    <row r="58" spans="1:6">
      <c r="A58" s="20">
        <v>45006</v>
      </c>
      <c r="B58" s="49">
        <v>100.25761214844657</v>
      </c>
      <c r="C58" s="49">
        <v>99.062035661218431</v>
      </c>
      <c r="D58" s="49">
        <v>96.55200616923328</v>
      </c>
      <c r="E58" s="49">
        <v>97.871188394117681</v>
      </c>
      <c r="F58" s="49"/>
    </row>
    <row r="59" spans="1:6">
      <c r="A59" s="20">
        <v>45007</v>
      </c>
      <c r="B59" s="49">
        <v>101.14904344087702</v>
      </c>
      <c r="C59" s="49">
        <v>98.259027266028028</v>
      </c>
      <c r="D59" s="49">
        <v>95.991166779613479</v>
      </c>
      <c r="E59" s="49">
        <v>97.657027054470518</v>
      </c>
      <c r="F59" s="49"/>
    </row>
    <row r="60" spans="1:6">
      <c r="A60" s="20">
        <v>45008</v>
      </c>
      <c r="B60" s="49">
        <v>100.96555221784418</v>
      </c>
      <c r="C60" s="49">
        <v>98.485827716738996</v>
      </c>
      <c r="D60" s="49">
        <v>95.66517888439698</v>
      </c>
      <c r="E60" s="49">
        <v>97.763855455278573</v>
      </c>
      <c r="F60" s="49"/>
    </row>
    <row r="61" spans="1:6">
      <c r="A61" s="20">
        <v>45009</v>
      </c>
      <c r="B61" s="49">
        <v>100.3937313317041</v>
      </c>
      <c r="C61" s="49">
        <v>99.135687732342021</v>
      </c>
      <c r="D61" s="49">
        <v>94.084312854906173</v>
      </c>
      <c r="E61" s="49">
        <v>97.338848235427861</v>
      </c>
      <c r="F61" s="49"/>
    </row>
    <row r="62" spans="1:6">
      <c r="A62" s="20">
        <v>45012</v>
      </c>
      <c r="B62" s="49">
        <v>100.64652867573427</v>
      </c>
      <c r="C62" s="49">
        <v>98.786812372661601</v>
      </c>
      <c r="D62" s="49">
        <v>94.814572476806958</v>
      </c>
      <c r="E62" s="49">
        <v>96.729152522905608</v>
      </c>
      <c r="F62" s="49"/>
    </row>
    <row r="63" spans="1:6">
      <c r="A63" s="20">
        <v>45013</v>
      </c>
      <c r="B63" s="49">
        <v>101.0660939177975</v>
      </c>
      <c r="C63" s="49">
        <v>98.358690640848309</v>
      </c>
      <c r="D63" s="49">
        <v>94.242048933236745</v>
      </c>
      <c r="E63" s="49">
        <v>96.29055498381905</v>
      </c>
      <c r="F63" s="49"/>
    </row>
    <row r="64" spans="1:6">
      <c r="A64" s="20">
        <v>45014</v>
      </c>
      <c r="B64" s="49">
        <v>100.85931410756039</v>
      </c>
      <c r="C64" s="49">
        <v>98.367760973810405</v>
      </c>
      <c r="D64" s="49">
        <v>93.445189633818615</v>
      </c>
      <c r="E64" s="49">
        <v>95.601854096687276</v>
      </c>
      <c r="F64" s="49"/>
    </row>
    <row r="65" spans="1:6">
      <c r="A65" s="20">
        <v>45015</v>
      </c>
      <c r="B65" s="49">
        <v>101.34907581453633</v>
      </c>
      <c r="C65" s="49">
        <v>97.817514901421362</v>
      </c>
      <c r="D65" s="49">
        <v>92.559530764377342</v>
      </c>
      <c r="E65" s="49">
        <v>95.520042793125711</v>
      </c>
      <c r="F65" s="49"/>
    </row>
    <row r="66" spans="1:6">
      <c r="A66" s="20">
        <v>45016</v>
      </c>
      <c r="B66" s="49">
        <v>100.9911614929858</v>
      </c>
      <c r="C66" s="49">
        <v>98.413137743334261</v>
      </c>
      <c r="D66" s="49">
        <v>92.225363961395558</v>
      </c>
      <c r="E66" s="49">
        <v>95.325876298064983</v>
      </c>
      <c r="F66" s="49"/>
    </row>
    <row r="67" spans="1:6">
      <c r="A67" s="20">
        <v>45019</v>
      </c>
      <c r="B67" s="49">
        <v>101.39970419127657</v>
      </c>
      <c r="C67" s="49">
        <v>97.871364345352774</v>
      </c>
      <c r="D67" s="49">
        <v>92.35272123945505</v>
      </c>
      <c r="E67" s="49">
        <v>95.303770756073419</v>
      </c>
      <c r="F67" s="49"/>
    </row>
    <row r="68" spans="1:6">
      <c r="A68" s="20">
        <v>45020</v>
      </c>
      <c r="B68" s="49">
        <v>101.90577441773473</v>
      </c>
      <c r="C68" s="49">
        <v>97.38884323929517</v>
      </c>
      <c r="D68" s="49">
        <v>93.622788773864883</v>
      </c>
      <c r="E68" s="49">
        <v>95.341833100762202</v>
      </c>
      <c r="F68" s="49"/>
    </row>
    <row r="69" spans="1:6">
      <c r="A69" s="20">
        <v>45021</v>
      </c>
      <c r="B69" s="49">
        <v>101.6396339787142</v>
      </c>
      <c r="C69" s="49">
        <v>97.826485693323548</v>
      </c>
      <c r="D69" s="49">
        <v>94.71642558362349</v>
      </c>
      <c r="E69" s="49">
        <v>95.286247905007826</v>
      </c>
      <c r="F69" s="49"/>
    </row>
    <row r="70" spans="1:6">
      <c r="A70" s="20">
        <v>45022</v>
      </c>
      <c r="B70" s="49">
        <v>101.66958024788354</v>
      </c>
      <c r="C70" s="49">
        <v>97.665262772386001</v>
      </c>
      <c r="D70" s="49">
        <v>94.667352137031756</v>
      </c>
      <c r="E70" s="49">
        <v>95.314988345114017</v>
      </c>
      <c r="F70" s="49"/>
    </row>
    <row r="71" spans="1:6">
      <c r="A71" s="20">
        <v>45023</v>
      </c>
      <c r="B71" s="49">
        <v>101.40069741017905</v>
      </c>
      <c r="C71" s="49">
        <v>97.817514901421362</v>
      </c>
      <c r="D71" s="49">
        <v>94.667352137031756</v>
      </c>
      <c r="E71" s="49">
        <v>95.1757884108616</v>
      </c>
      <c r="F71" s="49"/>
    </row>
    <row r="72" spans="1:6">
      <c r="A72" s="20">
        <v>45026</v>
      </c>
      <c r="B72" s="49">
        <v>100.9202753026965</v>
      </c>
      <c r="C72" s="49">
        <v>98.231881388709823</v>
      </c>
      <c r="D72" s="49">
        <v>95.183791741639993</v>
      </c>
      <c r="E72" s="49">
        <v>95.274228312504846</v>
      </c>
      <c r="F72" s="49"/>
    </row>
    <row r="73" spans="1:6">
      <c r="A73" s="20">
        <v>45027</v>
      </c>
      <c r="B73" s="49">
        <v>101.28957770733045</v>
      </c>
      <c r="C73" s="49">
        <v>97.754765395894438</v>
      </c>
      <c r="D73" s="49">
        <v>95.984156287243238</v>
      </c>
      <c r="E73" s="49">
        <v>94.767624982315397</v>
      </c>
      <c r="F73" s="49"/>
    </row>
    <row r="74" spans="1:6">
      <c r="A74" s="20">
        <v>45028</v>
      </c>
      <c r="B74" s="49">
        <v>101.99211822660099</v>
      </c>
      <c r="C74" s="49">
        <v>97.04330422125183</v>
      </c>
      <c r="D74" s="49">
        <v>94.846119692473067</v>
      </c>
      <c r="E74" s="49">
        <v>93.884441250661212</v>
      </c>
      <c r="F74" s="49"/>
    </row>
    <row r="75" spans="1:6">
      <c r="A75" s="20">
        <v>45029</v>
      </c>
      <c r="B75" s="49">
        <v>102.48586787577591</v>
      </c>
      <c r="C75" s="49">
        <v>96.568893717182689</v>
      </c>
      <c r="D75" s="49">
        <v>93.810903652466521</v>
      </c>
      <c r="E75" s="49">
        <v>93.682308953676596</v>
      </c>
      <c r="F75" s="49"/>
    </row>
    <row r="76" spans="1:6">
      <c r="A76" s="20">
        <v>45030</v>
      </c>
      <c r="B76" s="49">
        <v>101.93989286276981</v>
      </c>
      <c r="C76" s="49">
        <v>97.04330422125183</v>
      </c>
      <c r="D76" s="49">
        <v>92.98366555277731</v>
      </c>
      <c r="E76" s="49">
        <v>93.56994370898289</v>
      </c>
      <c r="F76" s="49"/>
    </row>
    <row r="77" spans="1:6">
      <c r="A77" s="20">
        <v>45033</v>
      </c>
      <c r="B77" s="49">
        <v>101.38977307228976</v>
      </c>
      <c r="C77" s="49">
        <v>97.629507596558668</v>
      </c>
      <c r="D77" s="49">
        <v>93.15542261584838</v>
      </c>
      <c r="E77" s="49">
        <v>93.905029172528984</v>
      </c>
      <c r="F77" s="49"/>
    </row>
    <row r="78" spans="1:6">
      <c r="A78" s="20">
        <v>45034</v>
      </c>
      <c r="B78" s="49">
        <v>101.74652317067176</v>
      </c>
      <c r="C78" s="49">
        <v>97.22019686474664</v>
      </c>
      <c r="D78" s="49">
        <v>93.620451943074798</v>
      </c>
      <c r="E78" s="49">
        <v>94.388868836882736</v>
      </c>
      <c r="F78" s="49"/>
    </row>
    <row r="79" spans="1:6">
      <c r="A79" s="20">
        <v>45035</v>
      </c>
      <c r="B79" s="49">
        <v>101.52400753177469</v>
      </c>
      <c r="C79" s="49">
        <v>97.371063441350998</v>
      </c>
      <c r="D79" s="49">
        <v>92.915897459864922</v>
      </c>
      <c r="E79" s="49">
        <v>94.94248924724792</v>
      </c>
      <c r="F79" s="49"/>
    </row>
    <row r="80" spans="1:6">
      <c r="A80" s="20">
        <v>45036</v>
      </c>
      <c r="B80" s="49">
        <v>101.65161036920661</v>
      </c>
      <c r="C80" s="49">
        <v>97.237921604375572</v>
      </c>
      <c r="D80" s="49">
        <v>93.114528077021944</v>
      </c>
      <c r="E80" s="49">
        <v>94.77363673784447</v>
      </c>
      <c r="F80" s="49"/>
    </row>
    <row r="81" spans="1:6">
      <c r="A81" s="20">
        <v>45037</v>
      </c>
      <c r="B81" s="49">
        <v>101.66958024788354</v>
      </c>
      <c r="C81" s="49">
        <v>97.096304387402157</v>
      </c>
      <c r="D81" s="49">
        <v>92.496436333045125</v>
      </c>
      <c r="E81" s="49">
        <v>94.613344277797168</v>
      </c>
      <c r="F81" s="49"/>
    </row>
    <row r="82" spans="1:6">
      <c r="A82" s="20">
        <v>45040</v>
      </c>
      <c r="B82" s="49">
        <v>102.14508426411967</v>
      </c>
      <c r="C82" s="49">
        <v>96.568893717182689</v>
      </c>
      <c r="D82" s="49">
        <v>93.001191783702936</v>
      </c>
      <c r="E82" s="49">
        <v>94.307576939896194</v>
      </c>
      <c r="F82" s="49"/>
    </row>
    <row r="83" spans="1:6">
      <c r="A83" s="20">
        <v>45041</v>
      </c>
      <c r="B83" s="49">
        <v>101.62865809960438</v>
      </c>
      <c r="C83" s="49">
        <v>97.211336917889383</v>
      </c>
      <c r="D83" s="49">
        <v>95.196644310985448</v>
      </c>
      <c r="E83" s="49">
        <v>94.512718880254909</v>
      </c>
      <c r="F83" s="49"/>
    </row>
    <row r="84" spans="1:6">
      <c r="A84" s="20">
        <v>45042</v>
      </c>
      <c r="B84" s="49">
        <v>102.02528901022008</v>
      </c>
      <c r="C84" s="49">
        <v>96.612625667964863</v>
      </c>
      <c r="D84" s="49">
        <v>95.097329002406923</v>
      </c>
      <c r="E84" s="49">
        <v>94.786222367053924</v>
      </c>
      <c r="F84" s="49"/>
    </row>
    <row r="85" spans="1:6">
      <c r="A85" s="20">
        <v>45043</v>
      </c>
      <c r="B85" s="49">
        <v>101.98910377033189</v>
      </c>
      <c r="C85" s="49">
        <v>96.726514327167209</v>
      </c>
      <c r="D85" s="49">
        <v>94.081976024116102</v>
      </c>
      <c r="E85" s="49">
        <v>94.81429140851526</v>
      </c>
      <c r="F85" s="49"/>
    </row>
    <row r="86" spans="1:6">
      <c r="A86" s="20">
        <v>45044</v>
      </c>
      <c r="B86" s="49">
        <v>101.8325972122488</v>
      </c>
      <c r="C86" s="49">
        <v>96.805517742081861</v>
      </c>
      <c r="D86" s="49">
        <v>93.661346481901248</v>
      </c>
      <c r="E86" s="49">
        <v>94.926586316720446</v>
      </c>
      <c r="F86" s="49"/>
    </row>
    <row r="87" spans="1:6">
      <c r="A87" s="20">
        <v>45047</v>
      </c>
      <c r="B87" s="49">
        <v>101.34213076719757</v>
      </c>
      <c r="C87" s="49">
        <v>97.184766763848401</v>
      </c>
      <c r="D87" s="49">
        <v>93.661346481901248</v>
      </c>
      <c r="E87" s="49">
        <v>94.847869010727138</v>
      </c>
      <c r="F87" s="49"/>
    </row>
    <row r="88" spans="1:6">
      <c r="A88" s="20">
        <v>45048</v>
      </c>
      <c r="B88" s="49">
        <v>101.53396496596639</v>
      </c>
      <c r="C88" s="49">
        <v>96.981543776706957</v>
      </c>
      <c r="D88" s="49">
        <v>93.858808683663213</v>
      </c>
      <c r="E88" s="49">
        <v>95.170361325151262</v>
      </c>
      <c r="F88" s="49"/>
    </row>
    <row r="89" spans="1:6">
      <c r="A89" s="20">
        <v>45049</v>
      </c>
      <c r="B89" s="49">
        <v>102.15012383687083</v>
      </c>
      <c r="C89" s="49">
        <v>96.429217139757725</v>
      </c>
      <c r="D89" s="49">
        <v>94.495595073960686</v>
      </c>
      <c r="E89" s="49">
        <v>94.711113899466383</v>
      </c>
      <c r="F89" s="49"/>
    </row>
    <row r="90" spans="1:6">
      <c r="A90" s="20">
        <v>45050</v>
      </c>
      <c r="B90" s="49">
        <v>102.09370901093699</v>
      </c>
      <c r="C90" s="49">
        <v>96.867054122775158</v>
      </c>
      <c r="D90" s="49">
        <v>94.177786086509471</v>
      </c>
      <c r="E90" s="49">
        <v>94.386930179541238</v>
      </c>
      <c r="F90" s="49"/>
    </row>
    <row r="91" spans="1:6">
      <c r="A91" s="20">
        <v>45051</v>
      </c>
      <c r="B91" s="49">
        <v>102.28031695220029</v>
      </c>
      <c r="C91" s="49">
        <v>96.805517742081861</v>
      </c>
      <c r="D91" s="49">
        <v>93.536326034631827</v>
      </c>
      <c r="E91" s="49">
        <v>93.583052201653402</v>
      </c>
      <c r="F91" s="49"/>
    </row>
    <row r="92" spans="1:6">
      <c r="A92" s="20">
        <v>45054</v>
      </c>
      <c r="B92" s="49">
        <v>102.11586454521242</v>
      </c>
      <c r="C92" s="49">
        <v>96.93747728098873</v>
      </c>
      <c r="D92" s="49">
        <v>92.942771013950889</v>
      </c>
      <c r="E92" s="49">
        <v>93.799093485430149</v>
      </c>
      <c r="F92" s="49"/>
    </row>
    <row r="93" spans="1:6">
      <c r="A93" s="20">
        <v>45055</v>
      </c>
      <c r="B93" s="49">
        <v>101.88671817331824</v>
      </c>
      <c r="C93" s="49">
        <v>97.308885239919732</v>
      </c>
      <c r="D93" s="49">
        <v>92.705582688757502</v>
      </c>
      <c r="E93" s="49">
        <v>93.799938896693476</v>
      </c>
      <c r="F93" s="49"/>
    </row>
    <row r="94" spans="1:6">
      <c r="A94" s="20">
        <v>45056</v>
      </c>
      <c r="B94" s="49">
        <v>102.01523497935491</v>
      </c>
      <c r="C94" s="49">
        <v>97.131670005463491</v>
      </c>
      <c r="D94" s="49">
        <v>92.592246395438508</v>
      </c>
      <c r="E94" s="49">
        <v>93.128723189314087</v>
      </c>
      <c r="F94" s="49"/>
    </row>
    <row r="95" spans="1:6">
      <c r="A95" s="20">
        <v>45057</v>
      </c>
      <c r="B95" s="49">
        <v>101.43447843383173</v>
      </c>
      <c r="C95" s="49">
        <v>97.718944668376707</v>
      </c>
      <c r="D95" s="49">
        <v>92.088659360175726</v>
      </c>
      <c r="E95" s="49">
        <v>93.165388325507067</v>
      </c>
      <c r="F95" s="49"/>
    </row>
    <row r="96" spans="1:6">
      <c r="A96" s="20">
        <v>45058</v>
      </c>
      <c r="B96" s="49">
        <v>100.81904149745328</v>
      </c>
      <c r="C96" s="49">
        <v>98.32242603004886</v>
      </c>
      <c r="D96" s="49">
        <v>93.05026523029467</v>
      </c>
      <c r="E96" s="49">
        <v>93.043027914086849</v>
      </c>
      <c r="F96" s="49"/>
    </row>
    <row r="97" spans="1:6">
      <c r="A97" s="20">
        <v>45061</v>
      </c>
      <c r="B97" s="49">
        <v>101.06214733389305</v>
      </c>
      <c r="C97" s="49">
        <v>98.096376678315252</v>
      </c>
      <c r="D97" s="49">
        <v>91.954291589745978</v>
      </c>
      <c r="E97" s="49">
        <v>92.43096079213916</v>
      </c>
      <c r="F97" s="49"/>
    </row>
    <row r="98" spans="1:6">
      <c r="A98" s="20">
        <v>45062</v>
      </c>
      <c r="B98" s="49">
        <v>100.93405093405094</v>
      </c>
      <c r="C98" s="49">
        <v>98.204750506352426</v>
      </c>
      <c r="D98" s="49">
        <v>91.527819970555939</v>
      </c>
      <c r="E98" s="49">
        <v>93.113497331251949</v>
      </c>
      <c r="F98" s="49"/>
    </row>
    <row r="99" spans="1:6">
      <c r="A99" s="20">
        <v>45063</v>
      </c>
      <c r="B99" s="49">
        <v>100.62207188818257</v>
      </c>
      <c r="C99" s="49">
        <v>98.404059040590411</v>
      </c>
      <c r="D99" s="49">
        <v>92.823592643656681</v>
      </c>
      <c r="E99" s="49">
        <v>93.112882023977662</v>
      </c>
      <c r="F99" s="49"/>
    </row>
    <row r="100" spans="1:6">
      <c r="A100" s="20">
        <v>45064</v>
      </c>
      <c r="B100" s="49">
        <v>99.940145196169297</v>
      </c>
      <c r="C100" s="49">
        <v>99.043639740018577</v>
      </c>
      <c r="D100" s="49">
        <v>93.150748954268224</v>
      </c>
      <c r="E100" s="49">
        <v>93.49214677706027</v>
      </c>
      <c r="F100" s="49"/>
    </row>
    <row r="101" spans="1:6">
      <c r="A101" s="20">
        <v>45065</v>
      </c>
      <c r="B101" s="49">
        <v>100.31395957285996</v>
      </c>
      <c r="C101" s="49">
        <v>98.722813512262846</v>
      </c>
      <c r="D101" s="49">
        <v>93.010539106863263</v>
      </c>
      <c r="E101" s="49">
        <v>93.709003326677362</v>
      </c>
      <c r="F101" s="49"/>
    </row>
    <row r="102" spans="1:6">
      <c r="A102" s="20">
        <v>45068</v>
      </c>
      <c r="B102" s="49">
        <v>100.31395957285996</v>
      </c>
      <c r="C102" s="49">
        <v>98.649773420882283</v>
      </c>
      <c r="D102" s="49">
        <v>93.122706984787229</v>
      </c>
      <c r="E102" s="49">
        <v>93.757519632050318</v>
      </c>
      <c r="F102" s="49"/>
    </row>
    <row r="103" spans="1:6">
      <c r="A103" s="20">
        <v>45069</v>
      </c>
      <c r="B103" s="49">
        <v>100.03285405071121</v>
      </c>
      <c r="C103" s="49">
        <v>99.043639740018577</v>
      </c>
      <c r="D103" s="49">
        <v>93.50127357278059</v>
      </c>
      <c r="E103" s="49">
        <v>93.559986972085767</v>
      </c>
      <c r="F103" s="49"/>
    </row>
    <row r="104" spans="1:6">
      <c r="A104" s="20">
        <v>45070</v>
      </c>
      <c r="B104" s="49">
        <v>99.648656713544526</v>
      </c>
      <c r="C104" s="49">
        <v>99.22790697674418</v>
      </c>
      <c r="D104" s="49">
        <v>93.67303063585166</v>
      </c>
      <c r="E104" s="49">
        <v>93.15712224600567</v>
      </c>
      <c r="F104" s="49"/>
    </row>
    <row r="105" spans="1:6">
      <c r="A105" s="20">
        <v>45071</v>
      </c>
      <c r="B105" s="49">
        <v>99.30072613212343</v>
      </c>
      <c r="C105" s="49">
        <v>99.459207459207448</v>
      </c>
      <c r="D105" s="49">
        <v>94.528310705021852</v>
      </c>
      <c r="E105" s="49">
        <v>93.783286297712138</v>
      </c>
      <c r="F105" s="49"/>
    </row>
    <row r="106" spans="1:6">
      <c r="A106" s="20">
        <v>45072</v>
      </c>
      <c r="B106" s="49">
        <v>99.343607853674442</v>
      </c>
      <c r="C106" s="49">
        <v>99.477758090086738</v>
      </c>
      <c r="D106" s="49">
        <v>94.552847428317705</v>
      </c>
      <c r="E106" s="49">
        <v>92.981578576462724</v>
      </c>
      <c r="F106" s="49"/>
    </row>
    <row r="107" spans="1:6">
      <c r="A107" s="20">
        <v>45075</v>
      </c>
      <c r="B107" s="49">
        <v>99.343607853674442</v>
      </c>
      <c r="C107" s="49">
        <v>99.617108703772885</v>
      </c>
      <c r="D107" s="49">
        <v>93.953450330661553</v>
      </c>
      <c r="E107" s="49">
        <v>92.949448384221938</v>
      </c>
      <c r="F107" s="49"/>
    </row>
    <row r="108" spans="1:6">
      <c r="A108" s="20">
        <v>45076</v>
      </c>
      <c r="B108" s="49">
        <v>99.382710123361974</v>
      </c>
      <c r="C108" s="49">
        <v>99.36655798789009</v>
      </c>
      <c r="D108" s="49">
        <v>93.723272497838423</v>
      </c>
      <c r="E108" s="49">
        <v>92.93688033272565</v>
      </c>
      <c r="F108" s="49"/>
    </row>
    <row r="109" spans="1:6">
      <c r="A109" s="20">
        <v>45077</v>
      </c>
      <c r="B109" s="49">
        <v>99.229338803366375</v>
      </c>
      <c r="C109" s="49">
        <v>99.794180933670134</v>
      </c>
      <c r="D109" s="49">
        <v>93.933587268945857</v>
      </c>
      <c r="E109" s="49">
        <v>93.332589874117247</v>
      </c>
      <c r="F109" s="49"/>
    </row>
    <row r="110" spans="1:6">
      <c r="A110" s="20">
        <v>45078</v>
      </c>
      <c r="B110" s="49">
        <v>99.963306295867127</v>
      </c>
      <c r="C110" s="49">
        <v>99.117264448987171</v>
      </c>
      <c r="D110" s="49">
        <v>94.829761876942484</v>
      </c>
      <c r="E110" s="49">
        <v>92.855802806029629</v>
      </c>
      <c r="F110" s="49"/>
    </row>
    <row r="111" spans="1:6">
      <c r="A111" s="20">
        <v>45079</v>
      </c>
      <c r="B111" s="49">
        <v>99.526029899533725</v>
      </c>
      <c r="C111" s="49">
        <v>99.617108703772885</v>
      </c>
      <c r="D111" s="49">
        <v>94.010702685018572</v>
      </c>
      <c r="E111" s="49">
        <v>92.303245000571636</v>
      </c>
      <c r="F111" s="49"/>
    </row>
    <row r="112" spans="1:6">
      <c r="A112" s="20">
        <v>45082</v>
      </c>
      <c r="B112" s="49">
        <v>99.538470414030499</v>
      </c>
      <c r="C112" s="49">
        <v>99.570615140483525</v>
      </c>
      <c r="D112" s="49">
        <v>93.236043278106223</v>
      </c>
      <c r="E112" s="49">
        <v>91.674735430291349</v>
      </c>
      <c r="F112" s="49"/>
    </row>
    <row r="113" spans="1:6">
      <c r="A113" s="20">
        <v>45083</v>
      </c>
      <c r="B113" s="49">
        <v>99.420888355342129</v>
      </c>
      <c r="C113" s="49">
        <v>99.756850275881419</v>
      </c>
      <c r="D113" s="49">
        <v>93.209169724020285</v>
      </c>
      <c r="E113" s="49">
        <v>91.240736714210811</v>
      </c>
      <c r="F113" s="49"/>
    </row>
    <row r="114" spans="1:6">
      <c r="A114" s="20">
        <v>45084</v>
      </c>
      <c r="B114" s="49">
        <v>99.445719939672813</v>
      </c>
      <c r="C114" s="49">
        <v>99.700906626787543</v>
      </c>
      <c r="D114" s="49">
        <v>93.215011800995484</v>
      </c>
      <c r="E114" s="49">
        <v>91.028885862502051</v>
      </c>
      <c r="F114" s="49"/>
    </row>
    <row r="115" spans="1:6">
      <c r="A115" s="20">
        <v>45085</v>
      </c>
      <c r="B115" s="49">
        <v>100.17320960297262</v>
      </c>
      <c r="C115" s="49">
        <v>98.933407531070301</v>
      </c>
      <c r="D115" s="49">
        <v>92.710256350337673</v>
      </c>
      <c r="E115" s="49">
        <v>90.778557197918545</v>
      </c>
      <c r="F115" s="49"/>
    </row>
    <row r="116" spans="1:6">
      <c r="A116" s="20">
        <v>45086</v>
      </c>
      <c r="B116" s="49">
        <v>99.966202188166903</v>
      </c>
      <c r="C116" s="49">
        <v>99.237138338450109</v>
      </c>
      <c r="D116" s="49">
        <v>92.392447362886458</v>
      </c>
      <c r="E116" s="49">
        <v>90.419884716116499</v>
      </c>
      <c r="F116" s="49"/>
    </row>
    <row r="117" spans="1:6">
      <c r="A117" s="20">
        <v>45089</v>
      </c>
      <c r="B117" s="49">
        <v>99.872653250236368</v>
      </c>
      <c r="C117" s="49">
        <v>99.163335502463497</v>
      </c>
      <c r="D117" s="49">
        <v>91.977659897646816</v>
      </c>
      <c r="E117" s="49">
        <v>90.341511921710037</v>
      </c>
      <c r="F117" s="49"/>
    </row>
    <row r="118" spans="1:6">
      <c r="A118" s="20">
        <v>45090</v>
      </c>
      <c r="B118" s="49">
        <v>100.17805647486888</v>
      </c>
      <c r="C118" s="49">
        <v>98.832576670063943</v>
      </c>
      <c r="D118" s="49">
        <v>94.272427733507826</v>
      </c>
      <c r="E118" s="49">
        <v>90.420805246613284</v>
      </c>
      <c r="F118" s="49"/>
    </row>
    <row r="119" spans="1:6">
      <c r="A119" s="20">
        <v>45091</v>
      </c>
      <c r="B119" s="49">
        <v>100.55756304153553</v>
      </c>
      <c r="C119" s="49">
        <v>98.494921514312111</v>
      </c>
      <c r="D119" s="49">
        <v>93.984997546327662</v>
      </c>
      <c r="E119" s="49">
        <v>89.94133067919347</v>
      </c>
      <c r="F119" s="49"/>
    </row>
    <row r="120" spans="1:6">
      <c r="A120" s="20">
        <v>45092</v>
      </c>
      <c r="B120" s="49">
        <v>101.37785829701809</v>
      </c>
      <c r="C120" s="49">
        <v>97.46002740977616</v>
      </c>
      <c r="D120" s="49">
        <v>93.487252588040107</v>
      </c>
      <c r="E120" s="49">
        <v>89.783284457169998</v>
      </c>
      <c r="F120" s="49"/>
    </row>
    <row r="121" spans="1:6">
      <c r="A121" s="20">
        <v>45093</v>
      </c>
      <c r="B121" s="49">
        <v>101.25094138474029</v>
      </c>
      <c r="C121" s="49">
        <v>97.531315717289942</v>
      </c>
      <c r="D121" s="49">
        <v>93.119201738602115</v>
      </c>
      <c r="E121" s="49">
        <v>89.712276495270743</v>
      </c>
      <c r="F121" s="49"/>
    </row>
    <row r="122" spans="1:6">
      <c r="A122" s="20">
        <v>45096</v>
      </c>
      <c r="B122" s="49">
        <v>100.97540040186497</v>
      </c>
      <c r="C122" s="49">
        <v>97.674205658822459</v>
      </c>
      <c r="D122" s="49">
        <v>92.696235365597175</v>
      </c>
      <c r="E122" s="49">
        <v>89.539980536065059</v>
      </c>
      <c r="F122" s="49"/>
    </row>
    <row r="123" spans="1:6">
      <c r="A123" s="20">
        <v>45097</v>
      </c>
      <c r="B123" s="49">
        <v>100.9576750536376</v>
      </c>
      <c r="C123" s="49">
        <v>97.701044147279717</v>
      </c>
      <c r="D123" s="49">
        <v>92.962634075666585</v>
      </c>
      <c r="E123" s="49">
        <v>89.806035471063552</v>
      </c>
      <c r="F123" s="49"/>
    </row>
    <row r="124" spans="1:6">
      <c r="A124" s="20">
        <v>45098</v>
      </c>
      <c r="B124" s="49">
        <v>101.42155950269911</v>
      </c>
      <c r="C124" s="49">
        <v>97.096304387402157</v>
      </c>
      <c r="D124" s="49">
        <v>92.962634075666585</v>
      </c>
      <c r="E124" s="49">
        <v>89.45142883027097</v>
      </c>
      <c r="F124" s="49"/>
    </row>
    <row r="125" spans="1:6">
      <c r="A125" s="20">
        <v>45099</v>
      </c>
      <c r="B125" s="49">
        <v>101.10952669310258</v>
      </c>
      <c r="C125" s="49">
        <v>97.362175976633807</v>
      </c>
      <c r="D125" s="49">
        <v>93.695230528357442</v>
      </c>
      <c r="E125" s="49">
        <v>89.265702315587021</v>
      </c>
      <c r="F125" s="49"/>
    </row>
    <row r="126" spans="1:6">
      <c r="A126" s="20">
        <v>45100</v>
      </c>
      <c r="B126" s="49">
        <v>100.60153737014468</v>
      </c>
      <c r="C126" s="49">
        <v>97.916284193133848</v>
      </c>
      <c r="D126" s="49">
        <v>94.059776131610306</v>
      </c>
      <c r="E126" s="49">
        <v>89.826595579673196</v>
      </c>
      <c r="F126" s="49"/>
    </row>
    <row r="127" spans="1:6">
      <c r="A127" s="20">
        <v>45103</v>
      </c>
      <c r="B127" s="49">
        <v>100.80824212207378</v>
      </c>
      <c r="C127" s="49">
        <v>97.808545754630487</v>
      </c>
      <c r="D127" s="49">
        <v>94.059776131610306</v>
      </c>
      <c r="E127" s="49">
        <v>89.689543273054142</v>
      </c>
      <c r="F127" s="49"/>
    </row>
    <row r="128" spans="1:6">
      <c r="A128" s="20">
        <v>45104</v>
      </c>
      <c r="B128" s="49">
        <v>101.00495648440852</v>
      </c>
      <c r="C128" s="49">
        <v>97.317762977830498</v>
      </c>
      <c r="D128" s="49">
        <v>94.432500642628469</v>
      </c>
      <c r="E128" s="49">
        <v>89.729901480676517</v>
      </c>
      <c r="F128" s="49"/>
    </row>
    <row r="129" spans="1:6">
      <c r="A129" s="20">
        <v>45105</v>
      </c>
      <c r="B129" s="49">
        <v>100.59958213886596</v>
      </c>
      <c r="C129" s="49">
        <v>97.745807752222134</v>
      </c>
      <c r="D129" s="49">
        <v>93.511789311335974</v>
      </c>
      <c r="E129" s="49">
        <v>89.79469547873849</v>
      </c>
      <c r="F129" s="49"/>
    </row>
    <row r="130" spans="1:6">
      <c r="A130" s="20">
        <v>45106</v>
      </c>
      <c r="B130" s="49">
        <v>100.17417893983085</v>
      </c>
      <c r="C130" s="49">
        <v>98.177634606534752</v>
      </c>
      <c r="D130" s="49">
        <v>93.577220573458277</v>
      </c>
      <c r="E130" s="49">
        <v>89.968032769734606</v>
      </c>
      <c r="F130" s="49"/>
    </row>
    <row r="131" spans="1:6">
      <c r="A131" s="20">
        <v>45107</v>
      </c>
      <c r="B131" s="49">
        <v>100.59273942786069</v>
      </c>
      <c r="C131" s="49">
        <v>97.781648180401504</v>
      </c>
      <c r="D131" s="49">
        <v>93.786366929170654</v>
      </c>
      <c r="E131" s="49">
        <v>89.614711479420222</v>
      </c>
      <c r="F131" s="49"/>
    </row>
    <row r="132" spans="1:6">
      <c r="A132" s="20">
        <v>45110</v>
      </c>
      <c r="B132" s="49">
        <v>100.5185070105255</v>
      </c>
      <c r="C132" s="49">
        <v>97.754765395894438</v>
      </c>
      <c r="D132" s="49">
        <v>93.667188558876447</v>
      </c>
      <c r="E132" s="49">
        <v>89.71656074252266</v>
      </c>
      <c r="F132" s="49"/>
    </row>
    <row r="133" spans="1:6">
      <c r="A133" s="20">
        <v>45111</v>
      </c>
      <c r="B133" s="49">
        <v>100.46875454924833</v>
      </c>
      <c r="C133" s="49">
        <v>98.051291478996234</v>
      </c>
      <c r="D133" s="49">
        <v>93.390274110251667</v>
      </c>
      <c r="E133" s="49">
        <v>89.632037045558178</v>
      </c>
      <c r="F133" s="49"/>
    </row>
    <row r="134" spans="1:6">
      <c r="A134" s="20">
        <v>45112</v>
      </c>
      <c r="B134" s="49">
        <v>100.14413821790991</v>
      </c>
      <c r="C134" s="49">
        <v>98.277132854247284</v>
      </c>
      <c r="D134" s="49">
        <v>93.06078096885004</v>
      </c>
      <c r="E134" s="49">
        <v>89.640464558198715</v>
      </c>
      <c r="F134" s="49"/>
    </row>
    <row r="135" spans="1:6">
      <c r="A135" s="20">
        <v>45113</v>
      </c>
      <c r="B135" s="49">
        <v>100.34507492778629</v>
      </c>
      <c r="C135" s="49">
        <v>97.961245293415374</v>
      </c>
      <c r="D135" s="49">
        <v>93.224359124155825</v>
      </c>
      <c r="E135" s="49">
        <v>90.618453100329916</v>
      </c>
      <c r="F135" s="49"/>
    </row>
    <row r="136" spans="1:6">
      <c r="A136" s="20">
        <v>45114</v>
      </c>
      <c r="B136" s="49">
        <v>101.22223091364206</v>
      </c>
      <c r="C136" s="49">
        <v>97.264520835232972</v>
      </c>
      <c r="D136" s="49">
        <v>93.997850115673117</v>
      </c>
      <c r="E136" s="49">
        <v>90.068905407489297</v>
      </c>
      <c r="F136" s="49"/>
    </row>
    <row r="137" spans="1:6">
      <c r="A137" s="20">
        <v>45117</v>
      </c>
      <c r="B137" s="49">
        <v>101.52002510493077</v>
      </c>
      <c r="C137" s="49">
        <v>96.963912371602575</v>
      </c>
      <c r="D137" s="49">
        <v>94.235038440866489</v>
      </c>
      <c r="E137" s="49">
        <v>90.08003098659475</v>
      </c>
      <c r="F137" s="49"/>
    </row>
    <row r="138" spans="1:6">
      <c r="A138" s="20">
        <v>45118</v>
      </c>
      <c r="B138" s="49">
        <v>101.7595250265403</v>
      </c>
      <c r="C138" s="49">
        <v>96.89345081297121</v>
      </c>
      <c r="D138" s="49">
        <v>94.872993246559005</v>
      </c>
      <c r="E138" s="49">
        <v>89.873949857838156</v>
      </c>
      <c r="F138" s="49"/>
    </row>
    <row r="139" spans="1:6">
      <c r="A139" s="20">
        <v>45119</v>
      </c>
      <c r="B139" s="49">
        <v>102.98544582724007</v>
      </c>
      <c r="C139" s="49">
        <v>95.848683619372807</v>
      </c>
      <c r="D139" s="49">
        <v>95.433832636178806</v>
      </c>
      <c r="E139" s="49">
        <v>88.979635192632344</v>
      </c>
      <c r="F139" s="49"/>
    </row>
    <row r="140" spans="1:6">
      <c r="A140" s="20">
        <v>45120</v>
      </c>
      <c r="B140" s="49">
        <v>103.76064949383583</v>
      </c>
      <c r="C140" s="49">
        <v>95.02048815250312</v>
      </c>
      <c r="D140" s="49">
        <v>94.786530507325963</v>
      </c>
      <c r="E140" s="49">
        <v>88.591902186678013</v>
      </c>
      <c r="F140" s="49"/>
    </row>
    <row r="141" spans="1:6">
      <c r="A141" s="20">
        <v>45121</v>
      </c>
      <c r="B141" s="49">
        <v>103.61110555077366</v>
      </c>
      <c r="C141" s="49">
        <v>95.003562522265767</v>
      </c>
      <c r="D141" s="49">
        <v>94.479237258430118</v>
      </c>
      <c r="E141" s="49">
        <v>88.190224661520332</v>
      </c>
      <c r="F141" s="49"/>
    </row>
    <row r="142" spans="1:6">
      <c r="A142" s="20">
        <v>45124</v>
      </c>
      <c r="B142" s="49">
        <v>103.68582360129004</v>
      </c>
      <c r="C142" s="49">
        <v>94.93592025631898</v>
      </c>
      <c r="D142" s="49">
        <v>95.043581894235047</v>
      </c>
      <c r="E142" s="49">
        <v>88.091712833861365</v>
      </c>
      <c r="F142" s="49"/>
    </row>
    <row r="143" spans="1:6">
      <c r="A143" s="20">
        <v>45125</v>
      </c>
      <c r="B143" s="49">
        <v>103.583114037282</v>
      </c>
      <c r="C143" s="49">
        <v>94.995101968118263</v>
      </c>
      <c r="D143" s="49">
        <v>95.898861963405224</v>
      </c>
      <c r="E143" s="49">
        <v>88.005629348887936</v>
      </c>
      <c r="F143" s="49"/>
    </row>
    <row r="144" spans="1:6">
      <c r="A144" s="20">
        <v>45126</v>
      </c>
      <c r="B144" s="49">
        <v>103.23191830955017</v>
      </c>
      <c r="C144" s="49">
        <v>95.232568520667797</v>
      </c>
      <c r="D144" s="49">
        <v>95.293622788773874</v>
      </c>
      <c r="E144" s="49">
        <v>87.829422686273773</v>
      </c>
      <c r="F144" s="49"/>
    </row>
    <row r="145" spans="1:6">
      <c r="A145" s="20">
        <v>45127</v>
      </c>
      <c r="B145" s="49">
        <v>102.61895321173672</v>
      </c>
      <c r="C145" s="49">
        <v>95.840071877807731</v>
      </c>
      <c r="D145" s="49">
        <v>94.808730399831745</v>
      </c>
      <c r="E145" s="49">
        <v>88.089588091734214</v>
      </c>
      <c r="F145" s="49"/>
    </row>
    <row r="146" spans="1:6">
      <c r="A146" s="20">
        <v>45128</v>
      </c>
      <c r="B146" s="49">
        <v>102.42502795064854</v>
      </c>
      <c r="C146" s="49">
        <v>95.891765551959736</v>
      </c>
      <c r="D146" s="49">
        <v>94.363564134321038</v>
      </c>
      <c r="E146" s="49">
        <v>88.07500925134589</v>
      </c>
      <c r="F146" s="49"/>
    </row>
    <row r="147" spans="1:6">
      <c r="A147" s="20">
        <v>45131</v>
      </c>
      <c r="B147" s="49">
        <v>102.14710003354843</v>
      </c>
      <c r="C147" s="49">
        <v>96.411785972523504</v>
      </c>
      <c r="D147" s="49">
        <v>96.037903395415142</v>
      </c>
      <c r="E147" s="49">
        <v>87.616309923696647</v>
      </c>
      <c r="F147" s="49"/>
    </row>
    <row r="148" spans="1:6">
      <c r="A148" s="20">
        <v>45132</v>
      </c>
      <c r="B148" s="49">
        <v>102.14407640923937</v>
      </c>
      <c r="C148" s="49">
        <v>96.490275893260986</v>
      </c>
      <c r="D148" s="49">
        <v>96.639637323861379</v>
      </c>
      <c r="E148" s="49">
        <v>87.985359311905</v>
      </c>
      <c r="F148" s="49"/>
    </row>
    <row r="149" spans="1:6">
      <c r="A149" s="20">
        <v>45133</v>
      </c>
      <c r="B149" s="49">
        <v>102.61183304092698</v>
      </c>
      <c r="C149" s="49">
        <v>96.220458235612483</v>
      </c>
      <c r="D149" s="49">
        <v>96.849952094968799</v>
      </c>
      <c r="E149" s="49">
        <v>87.688583029699473</v>
      </c>
      <c r="F149" s="49"/>
    </row>
    <row r="150" spans="1:6">
      <c r="A150" s="20">
        <v>45134</v>
      </c>
      <c r="B150" s="49">
        <v>101.71853045503228</v>
      </c>
      <c r="C150" s="49">
        <v>97.158211130339737</v>
      </c>
      <c r="D150" s="49">
        <v>96.48774332250602</v>
      </c>
      <c r="E150" s="49">
        <v>87.689086689199883</v>
      </c>
      <c r="F150" s="49"/>
    </row>
    <row r="151" spans="1:6">
      <c r="A151" s="20">
        <v>45135</v>
      </c>
      <c r="B151" s="49">
        <v>101.86967388951211</v>
      </c>
      <c r="C151" s="49">
        <v>96.831880900508366</v>
      </c>
      <c r="D151" s="49">
        <v>96.512280045801873</v>
      </c>
      <c r="E151" s="49">
        <v>87.300465330121</v>
      </c>
      <c r="F151" s="49"/>
    </row>
    <row r="152" spans="1:6">
      <c r="A152" s="20">
        <v>45138</v>
      </c>
      <c r="B152" s="49">
        <v>101.63664032202642</v>
      </c>
      <c r="C152" s="49">
        <v>96.999181594980456</v>
      </c>
      <c r="D152" s="49">
        <v>96.726100063094435</v>
      </c>
      <c r="E152" s="49">
        <v>87.327798094810689</v>
      </c>
      <c r="F152" s="49"/>
    </row>
    <row r="153" spans="1:6">
      <c r="A153" s="20">
        <v>45139</v>
      </c>
      <c r="B153" s="49">
        <v>101.19155840982181</v>
      </c>
      <c r="C153" s="49">
        <v>97.113983976693376</v>
      </c>
      <c r="D153" s="49">
        <v>98.227513845722441</v>
      </c>
      <c r="E153" s="49">
        <v>88.344150964658866</v>
      </c>
      <c r="F153" s="49"/>
    </row>
    <row r="154" spans="1:6">
      <c r="A154" s="20">
        <v>45140</v>
      </c>
      <c r="B154" s="49">
        <v>100.90847061117067</v>
      </c>
      <c r="C154" s="49">
        <v>97.522398976046816</v>
      </c>
      <c r="D154" s="49">
        <v>98.499754632767036</v>
      </c>
      <c r="E154" s="49">
        <v>89.23722943633777</v>
      </c>
      <c r="F154" s="49"/>
    </row>
    <row r="155" spans="1:6">
      <c r="A155" s="20">
        <v>45141</v>
      </c>
      <c r="B155" s="49">
        <v>100.95570595463323</v>
      </c>
      <c r="C155" s="49">
        <v>97.424422321673205</v>
      </c>
      <c r="D155" s="49">
        <v>99.054751945411638</v>
      </c>
      <c r="E155" s="49">
        <v>90.900163694194077</v>
      </c>
      <c r="F155" s="49"/>
    </row>
    <row r="156" spans="1:6">
      <c r="A156" s="20">
        <v>45142</v>
      </c>
      <c r="B156" s="49">
        <v>101.47524432202476</v>
      </c>
      <c r="C156" s="49">
        <v>96.919861893512632</v>
      </c>
      <c r="D156" s="49">
        <v>99.781506321127296</v>
      </c>
      <c r="E156" s="49">
        <v>89.82064039475739</v>
      </c>
      <c r="F156" s="49"/>
    </row>
    <row r="157" spans="1:6">
      <c r="A157" s="20">
        <v>45145</v>
      </c>
      <c r="B157" s="49">
        <v>101.44541240800808</v>
      </c>
      <c r="C157" s="49">
        <v>96.955099072895848</v>
      </c>
      <c r="D157" s="49">
        <v>99.140046269249638</v>
      </c>
      <c r="E157" s="49">
        <v>89.966629340465573</v>
      </c>
      <c r="F157" s="49"/>
    </row>
    <row r="158" spans="1:6">
      <c r="A158" s="20">
        <v>45146</v>
      </c>
      <c r="B158" s="49">
        <v>100.96949126092385</v>
      </c>
      <c r="C158" s="49">
        <v>97.362175976633807</v>
      </c>
      <c r="D158" s="49">
        <v>100.02804196948098</v>
      </c>
      <c r="E158" s="49">
        <v>90.144107917782762</v>
      </c>
      <c r="F158" s="49"/>
    </row>
    <row r="159" spans="1:6">
      <c r="A159" s="20">
        <v>45147</v>
      </c>
      <c r="B159" s="49">
        <v>101.00692750512246</v>
      </c>
      <c r="C159" s="49">
        <v>97.202478585748139</v>
      </c>
      <c r="D159" s="49">
        <v>100.85995373075036</v>
      </c>
      <c r="E159" s="49">
        <v>89.73989100137841</v>
      </c>
      <c r="F159" s="49"/>
    </row>
    <row r="160" spans="1:6">
      <c r="A160" s="20">
        <v>45148</v>
      </c>
      <c r="B160" s="49">
        <v>100.97343061136905</v>
      </c>
      <c r="C160" s="49">
        <v>97.140515435752661</v>
      </c>
      <c r="D160" s="49">
        <v>100.32949314140163</v>
      </c>
      <c r="E160" s="49">
        <v>89.245035777485953</v>
      </c>
      <c r="F160" s="49"/>
    </row>
    <row r="161" spans="1:6">
      <c r="A161" s="20">
        <v>45149</v>
      </c>
      <c r="B161" s="49">
        <v>100.66120845568931</v>
      </c>
      <c r="C161" s="49">
        <v>97.424422321673205</v>
      </c>
      <c r="D161" s="49">
        <v>99.513939195662843</v>
      </c>
      <c r="E161" s="49">
        <v>89.385359643703154</v>
      </c>
      <c r="F161" s="49"/>
    </row>
    <row r="162" spans="1:6">
      <c r="A162" s="20">
        <v>45152</v>
      </c>
      <c r="B162" s="49">
        <v>100.32173660238396</v>
      </c>
      <c r="C162" s="49">
        <v>97.808545754630487</v>
      </c>
      <c r="D162" s="49">
        <v>99.700885658869424</v>
      </c>
      <c r="E162" s="49">
        <v>90.185918199123208</v>
      </c>
      <c r="F162" s="49"/>
    </row>
    <row r="163" spans="1:6">
      <c r="A163" s="20">
        <v>45153</v>
      </c>
      <c r="B163" s="49">
        <v>100.30326812584174</v>
      </c>
      <c r="C163" s="49">
        <v>97.817514901421362</v>
      </c>
      <c r="D163" s="49">
        <v>99.700885658869424</v>
      </c>
      <c r="E163" s="49">
        <v>90.722250933019296</v>
      </c>
      <c r="F163" s="49"/>
    </row>
    <row r="164" spans="1:6">
      <c r="A164" s="20">
        <v>45154</v>
      </c>
      <c r="B164" s="49">
        <v>100.08798135955371</v>
      </c>
      <c r="C164" s="49">
        <v>98.051291478996234</v>
      </c>
      <c r="D164" s="49">
        <v>100.37038768022808</v>
      </c>
      <c r="E164" s="49">
        <v>91.028298301755413</v>
      </c>
      <c r="F164" s="49"/>
    </row>
    <row r="165" spans="1:6">
      <c r="A165" s="20">
        <v>45155</v>
      </c>
      <c r="B165" s="49">
        <v>99.951724404279148</v>
      </c>
      <c r="C165" s="49">
        <v>98.11442236938926</v>
      </c>
      <c r="D165" s="49">
        <v>100.46853457341155</v>
      </c>
      <c r="E165" s="49">
        <v>90.720201121040532</v>
      </c>
      <c r="F165" s="49"/>
    </row>
    <row r="166" spans="1:6">
      <c r="A166" s="20">
        <v>45156</v>
      </c>
      <c r="B166" s="49">
        <v>100.1422007255139</v>
      </c>
      <c r="C166" s="49">
        <v>98.105398694012706</v>
      </c>
      <c r="D166" s="49">
        <v>101.03521604000653</v>
      </c>
      <c r="E166" s="49">
        <v>90.742405558207778</v>
      </c>
      <c r="F166" s="49"/>
    </row>
    <row r="167" spans="1:6">
      <c r="A167" s="20">
        <v>45159</v>
      </c>
      <c r="B167" s="49">
        <v>100.21490803484994</v>
      </c>
      <c r="C167" s="49">
        <v>97.898311306901618</v>
      </c>
      <c r="D167" s="49">
        <v>101.41261421260488</v>
      </c>
      <c r="E167" s="49">
        <v>90.834459781491617</v>
      </c>
      <c r="F167" s="49"/>
    </row>
    <row r="168" spans="1:6">
      <c r="A168" s="20">
        <v>45160</v>
      </c>
      <c r="B168" s="49">
        <v>99.960410571343033</v>
      </c>
      <c r="C168" s="49">
        <v>98.349621980453634</v>
      </c>
      <c r="D168" s="49">
        <v>101.59488701423129</v>
      </c>
      <c r="E168" s="49">
        <v>90.380560726673679</v>
      </c>
      <c r="F168" s="49"/>
    </row>
    <row r="169" spans="1:6">
      <c r="A169" s="20">
        <v>45161</v>
      </c>
      <c r="B169" s="49">
        <v>100.09959485200979</v>
      </c>
      <c r="C169" s="49">
        <v>98.195710208966219</v>
      </c>
      <c r="D169" s="49">
        <v>101.29810950389083</v>
      </c>
      <c r="E169" s="49">
        <v>89.645258769118385</v>
      </c>
      <c r="F169" s="49"/>
    </row>
    <row r="170" spans="1:6">
      <c r="A170" s="20">
        <v>45162</v>
      </c>
      <c r="B170" s="49">
        <v>99.557615741185984</v>
      </c>
      <c r="C170" s="49">
        <v>98.677150786308971</v>
      </c>
      <c r="D170" s="49">
        <v>100.59706026686608</v>
      </c>
      <c r="E170" s="49">
        <v>89.680750567545488</v>
      </c>
      <c r="F170" s="49"/>
    </row>
    <row r="171" spans="1:6">
      <c r="A171" s="20">
        <v>45163</v>
      </c>
      <c r="B171" s="49">
        <v>99.466740970627527</v>
      </c>
      <c r="C171" s="49">
        <v>98.805113004816619</v>
      </c>
      <c r="D171" s="49">
        <v>99.872642721940494</v>
      </c>
      <c r="E171" s="49">
        <v>89.752994765243528</v>
      </c>
      <c r="F171" s="49"/>
    </row>
    <row r="172" spans="1:6">
      <c r="A172" s="20">
        <v>45166</v>
      </c>
      <c r="B172" s="49">
        <v>99.484902650444923</v>
      </c>
      <c r="C172" s="49">
        <v>98.595064238839086</v>
      </c>
      <c r="D172" s="49">
        <v>98.506765125137292</v>
      </c>
      <c r="E172" s="49">
        <v>89.737104343762951</v>
      </c>
      <c r="F172" s="49"/>
    </row>
    <row r="173" spans="1:6">
      <c r="A173" s="20">
        <v>45167</v>
      </c>
      <c r="B173" s="49">
        <v>99.991306951541077</v>
      </c>
      <c r="C173" s="49">
        <v>98.042279411764696</v>
      </c>
      <c r="D173" s="49">
        <v>99.18210922347113</v>
      </c>
      <c r="E173" s="49">
        <v>89.549053146108534</v>
      </c>
      <c r="F173" s="49">
        <v>-200</v>
      </c>
    </row>
    <row r="174" spans="1:6">
      <c r="A174" s="20">
        <v>45168</v>
      </c>
      <c r="B174" s="49">
        <v>100.35382959954245</v>
      </c>
      <c r="C174" s="49">
        <v>97.656321523391014</v>
      </c>
      <c r="D174" s="49">
        <v>100.20213586334215</v>
      </c>
      <c r="E174" s="49">
        <v>89.591591754207357</v>
      </c>
      <c r="F174" s="49">
        <v>200</v>
      </c>
    </row>
    <row r="175" spans="1:6">
      <c r="A175" s="20">
        <v>45169</v>
      </c>
      <c r="B175" s="49">
        <v>99.906387824626762</v>
      </c>
      <c r="C175" s="49">
        <v>98.376832979802629</v>
      </c>
      <c r="D175" s="49">
        <v>99.808379875213234</v>
      </c>
      <c r="E175" s="49">
        <v>90.330043217546574</v>
      </c>
      <c r="F175" s="49"/>
    </row>
    <row r="176" spans="1:6">
      <c r="A176" s="20">
        <v>45170</v>
      </c>
      <c r="B176" s="49">
        <v>99.315015925400047</v>
      </c>
      <c r="C176" s="49">
        <v>98.951762523191093</v>
      </c>
      <c r="D176" s="49">
        <v>99.766316920991756</v>
      </c>
      <c r="E176" s="49">
        <v>90.231744578328744</v>
      </c>
      <c r="F176" s="49"/>
    </row>
    <row r="177" spans="1:6">
      <c r="A177" s="20">
        <v>45173</v>
      </c>
      <c r="B177" s="49">
        <v>99.315015925400047</v>
      </c>
      <c r="C177" s="49">
        <v>98.805113004816619</v>
      </c>
      <c r="D177" s="49">
        <v>99.381908256023195</v>
      </c>
      <c r="E177" s="49">
        <v>90.230510975349986</v>
      </c>
      <c r="F177" s="49"/>
    </row>
    <row r="178" spans="1:6">
      <c r="A178" s="20">
        <v>45174</v>
      </c>
      <c r="B178" s="49">
        <v>98.77393685536272</v>
      </c>
      <c r="C178" s="49">
        <v>99.487036000746116</v>
      </c>
      <c r="D178" s="49">
        <v>99.898347860631404</v>
      </c>
      <c r="E178" s="49">
        <v>90.866770083684457</v>
      </c>
      <c r="F178" s="49"/>
    </row>
    <row r="179" spans="1:6">
      <c r="A179" s="20">
        <v>45175</v>
      </c>
      <c r="B179" s="49">
        <v>98.723071494645282</v>
      </c>
      <c r="C179" s="49">
        <v>99.440663745688454</v>
      </c>
      <c r="D179" s="49">
        <v>101.61358166055194</v>
      </c>
      <c r="E179" s="49">
        <v>91.128812343073236</v>
      </c>
      <c r="F179" s="49"/>
    </row>
    <row r="180" spans="1:6">
      <c r="A180" s="20">
        <v>45176</v>
      </c>
      <c r="B180" s="49">
        <v>98.537012535813204</v>
      </c>
      <c r="C180" s="49">
        <v>99.728870605833947</v>
      </c>
      <c r="D180" s="49">
        <v>101.99331666394036</v>
      </c>
      <c r="E180" s="49">
        <v>90.997953874860784</v>
      </c>
      <c r="F180" s="49"/>
    </row>
    <row r="181" spans="1:6">
      <c r="A181" s="20">
        <v>45177</v>
      </c>
      <c r="B181" s="49">
        <v>98.507945570463406</v>
      </c>
      <c r="C181" s="49">
        <v>99.691588785046733</v>
      </c>
      <c r="D181" s="49">
        <v>102.79368120954362</v>
      </c>
      <c r="E181" s="49">
        <v>90.983391113156927</v>
      </c>
      <c r="F181" s="49"/>
    </row>
    <row r="182" spans="1:6">
      <c r="A182" s="20">
        <v>45180</v>
      </c>
      <c r="B182" s="49">
        <v>98.998747238665374</v>
      </c>
      <c r="C182" s="49">
        <v>99.22790697674418</v>
      </c>
      <c r="D182" s="49">
        <v>104.30210548454187</v>
      </c>
      <c r="E182" s="49">
        <v>90.041253864284045</v>
      </c>
      <c r="F182" s="49"/>
    </row>
    <row r="183" spans="1:6">
      <c r="A183" s="20">
        <v>45181</v>
      </c>
      <c r="B183" s="49">
        <v>98.864493701712334</v>
      </c>
      <c r="C183" s="49">
        <v>99.190998698158822</v>
      </c>
      <c r="D183" s="49">
        <v>104.08361180566914</v>
      </c>
      <c r="E183" s="49">
        <v>90.086160998477254</v>
      </c>
      <c r="F183" s="49"/>
    </row>
    <row r="184" spans="1:6">
      <c r="A184" s="20">
        <v>45182</v>
      </c>
      <c r="B184" s="49">
        <v>98.812591871408657</v>
      </c>
      <c r="C184" s="49">
        <v>99.412861136999069</v>
      </c>
      <c r="D184" s="49">
        <v>104.82672399691538</v>
      </c>
      <c r="E184" s="49">
        <v>89.648603842195072</v>
      </c>
      <c r="F184" s="49"/>
    </row>
    <row r="185" spans="1:6">
      <c r="A185" s="20">
        <v>45183</v>
      </c>
      <c r="B185" s="49">
        <v>98.213557231630375</v>
      </c>
      <c r="C185" s="49">
        <v>100.22550032885465</v>
      </c>
      <c r="D185" s="49">
        <v>103.79501320309397</v>
      </c>
      <c r="E185" s="49">
        <v>89.283141934039122</v>
      </c>
      <c r="F185" s="49"/>
    </row>
    <row r="186" spans="1:6">
      <c r="A186" s="20">
        <v>45184</v>
      </c>
      <c r="B186" s="49">
        <v>98.290955355956015</v>
      </c>
      <c r="C186" s="49">
        <v>100.09383503800319</v>
      </c>
      <c r="D186" s="49">
        <v>103.50290935433367</v>
      </c>
      <c r="E186" s="49">
        <v>89.252726798141182</v>
      </c>
      <c r="F186" s="49"/>
    </row>
    <row r="187" spans="1:6">
      <c r="A187" s="20">
        <v>45187</v>
      </c>
      <c r="B187" s="49">
        <v>98.403072184939461</v>
      </c>
      <c r="C187" s="49">
        <v>99.766180321735888</v>
      </c>
      <c r="D187" s="49">
        <v>103.50290935433367</v>
      </c>
      <c r="E187" s="49">
        <v>89.24033701295437</v>
      </c>
      <c r="F187" s="49"/>
    </row>
    <row r="188" spans="1:6">
      <c r="A188" s="20">
        <v>45188</v>
      </c>
      <c r="B188" s="49">
        <v>98.467655255723713</v>
      </c>
      <c r="C188" s="49">
        <v>99.887629927895858</v>
      </c>
      <c r="D188" s="49">
        <v>103.50290935433367</v>
      </c>
      <c r="E188" s="49">
        <v>89.178300592144069</v>
      </c>
      <c r="F188" s="49"/>
    </row>
    <row r="189" spans="1:6">
      <c r="A189" s="20">
        <v>45189</v>
      </c>
      <c r="B189" s="49">
        <v>98.285356220568133</v>
      </c>
      <c r="C189" s="49">
        <v>100.05627989869619</v>
      </c>
      <c r="D189" s="49">
        <v>103.74243451031711</v>
      </c>
      <c r="E189" s="49">
        <v>89.34253707717383</v>
      </c>
      <c r="F189" s="49"/>
    </row>
    <row r="190" spans="1:6">
      <c r="A190" s="20">
        <v>45190</v>
      </c>
      <c r="B190" s="49">
        <v>98.252707307119195</v>
      </c>
      <c r="C190" s="49">
        <v>100.05627989869619</v>
      </c>
      <c r="D190" s="49">
        <v>103.0904587198841</v>
      </c>
      <c r="E190" s="49">
        <v>89.931269763687766</v>
      </c>
      <c r="F190" s="49"/>
    </row>
    <row r="191" spans="1:6">
      <c r="A191" s="20">
        <v>45191</v>
      </c>
      <c r="B191" s="49">
        <v>98.047981209096164</v>
      </c>
      <c r="C191" s="49">
        <v>100.13141837979913</v>
      </c>
      <c r="D191" s="49">
        <v>104.19110602201293</v>
      </c>
      <c r="E191" s="49">
        <v>90.233764719166871</v>
      </c>
      <c r="F191" s="49"/>
    </row>
    <row r="192" spans="1:6">
      <c r="A192" s="20">
        <v>45194</v>
      </c>
      <c r="B192" s="49">
        <v>97.664106869940937</v>
      </c>
      <c r="C192" s="49">
        <v>100.69857453035024</v>
      </c>
      <c r="D192" s="49">
        <v>103.89666534246255</v>
      </c>
      <c r="E192" s="49">
        <v>91.17854531805277</v>
      </c>
      <c r="F192" s="49"/>
    </row>
    <row r="193" spans="1:6">
      <c r="A193" s="20">
        <v>45195</v>
      </c>
      <c r="B193" s="49">
        <v>97.449896922743847</v>
      </c>
      <c r="C193" s="49">
        <v>100.8986000756716</v>
      </c>
      <c r="D193" s="49">
        <v>105.17374336924263</v>
      </c>
      <c r="E193" s="49">
        <v>91.611378367766889</v>
      </c>
      <c r="F193" s="49"/>
    </row>
    <row r="194" spans="1:6">
      <c r="A194" s="20">
        <v>45196</v>
      </c>
      <c r="B194" s="49">
        <v>97.052481578009861</v>
      </c>
      <c r="C194" s="49">
        <v>101.56145863086738</v>
      </c>
      <c r="D194" s="49">
        <v>105.66097258897483</v>
      </c>
      <c r="E194" s="49">
        <v>92.341960212073417</v>
      </c>
      <c r="F194" s="49"/>
    </row>
    <row r="195" spans="1:6">
      <c r="A195" s="20">
        <v>45197</v>
      </c>
      <c r="B195" s="49">
        <v>97.456318722699208</v>
      </c>
      <c r="C195" s="49">
        <v>100.95589627105812</v>
      </c>
      <c r="D195" s="49">
        <v>105.69719346622111</v>
      </c>
      <c r="E195" s="49">
        <v>91.966148740624192</v>
      </c>
      <c r="F195" s="49"/>
    </row>
    <row r="196" spans="1:6">
      <c r="A196" s="20">
        <v>45198</v>
      </c>
      <c r="B196" s="49">
        <v>97.502213347900607</v>
      </c>
      <c r="C196" s="49">
        <v>100.88905703206281</v>
      </c>
      <c r="D196" s="49">
        <v>105.95658168392026</v>
      </c>
      <c r="E196" s="49">
        <v>91.672709511093373</v>
      </c>
      <c r="F196" s="49"/>
    </row>
    <row r="197" spans="1:6">
      <c r="A197" s="20">
        <v>45201</v>
      </c>
      <c r="B197" s="49">
        <v>96.836413978896957</v>
      </c>
      <c r="C197" s="49">
        <v>101.8134962298368</v>
      </c>
      <c r="D197" s="49">
        <v>104.64328277989389</v>
      </c>
      <c r="E197" s="49">
        <v>92.671592636482998</v>
      </c>
      <c r="F197" s="49"/>
    </row>
    <row r="198" spans="1:6">
      <c r="A198" s="20">
        <v>45202</v>
      </c>
      <c r="B198" s="49">
        <v>96.749532710280377</v>
      </c>
      <c r="C198" s="49">
        <v>101.91076717301996</v>
      </c>
      <c r="D198" s="49">
        <v>105.42144743299137</v>
      </c>
      <c r="E198" s="49">
        <v>94.145605861530669</v>
      </c>
      <c r="F198" s="49"/>
    </row>
    <row r="199" spans="1:6">
      <c r="A199" s="20">
        <v>45203</v>
      </c>
      <c r="B199" s="49">
        <v>96.931619209917699</v>
      </c>
      <c r="C199" s="49">
        <v>101.55178979436405</v>
      </c>
      <c r="D199" s="49">
        <v>106.82821956862102</v>
      </c>
      <c r="E199" s="49">
        <v>94.127335794428348</v>
      </c>
      <c r="F199" s="49"/>
    </row>
    <row r="200" spans="1:6">
      <c r="A200" s="20">
        <v>45204</v>
      </c>
      <c r="B200" s="49">
        <v>97.357333634277552</v>
      </c>
      <c r="C200" s="49">
        <v>101.10900473933651</v>
      </c>
      <c r="D200" s="49">
        <v>106.70670436753676</v>
      </c>
      <c r="E200" s="49">
        <v>95.073424237702966</v>
      </c>
      <c r="F200" s="49"/>
    </row>
    <row r="201" spans="1:6">
      <c r="A201" s="20">
        <v>45205</v>
      </c>
      <c r="B201" s="49">
        <v>97.621741918448947</v>
      </c>
      <c r="C201" s="49">
        <v>100.76516153410165</v>
      </c>
      <c r="D201" s="49">
        <v>107.18341784871357</v>
      </c>
      <c r="E201" s="49">
        <v>94.823910135329683</v>
      </c>
      <c r="F201" s="49"/>
    </row>
    <row r="202" spans="1:6">
      <c r="A202" s="20">
        <v>45208</v>
      </c>
      <c r="B202" s="49">
        <v>97.585852587125174</v>
      </c>
      <c r="C202" s="49">
        <v>100.9463423866755</v>
      </c>
      <c r="D202" s="49">
        <v>107.18341784871357</v>
      </c>
      <c r="E202" s="49">
        <v>94.793107699322547</v>
      </c>
      <c r="F202" s="49"/>
    </row>
    <row r="203" spans="1:6">
      <c r="A203" s="20">
        <v>45209</v>
      </c>
      <c r="B203" s="49">
        <v>97.823765650838652</v>
      </c>
      <c r="C203" s="49">
        <v>100.58462989156058</v>
      </c>
      <c r="D203" s="49">
        <v>107.42644825088215</v>
      </c>
      <c r="E203" s="49">
        <v>93.507390774993667</v>
      </c>
      <c r="F203" s="49"/>
    </row>
    <row r="204" spans="1:6">
      <c r="A204" s="20">
        <v>45210</v>
      </c>
      <c r="B204" s="49">
        <v>97.828387828387832</v>
      </c>
      <c r="C204" s="49">
        <v>100.44256120527307</v>
      </c>
      <c r="D204" s="49">
        <v>108.32028602808872</v>
      </c>
      <c r="E204" s="49">
        <v>93.44299462880646</v>
      </c>
      <c r="F204" s="49"/>
    </row>
    <row r="205" spans="1:6">
      <c r="A205" s="20">
        <v>45211</v>
      </c>
      <c r="B205" s="49">
        <v>97.11348136474075</v>
      </c>
      <c r="C205" s="49">
        <v>101.32028875379939</v>
      </c>
      <c r="D205" s="49">
        <v>108.05622414880938</v>
      </c>
      <c r="E205" s="49">
        <v>93.624674022444822</v>
      </c>
      <c r="F205" s="49"/>
    </row>
    <row r="206" spans="1:6">
      <c r="A206" s="20">
        <v>45212</v>
      </c>
      <c r="B206" s="49">
        <v>97.068862050858897</v>
      </c>
      <c r="C206" s="49">
        <v>101.49381541389155</v>
      </c>
      <c r="D206" s="49">
        <v>109.06573505012503</v>
      </c>
      <c r="E206" s="49">
        <v>94.095382930609162</v>
      </c>
      <c r="F206" s="49"/>
    </row>
    <row r="207" spans="1:6">
      <c r="A207" s="20">
        <v>45215</v>
      </c>
      <c r="B207" s="49">
        <v>97.438890091582522</v>
      </c>
      <c r="C207" s="49">
        <v>101.01325757575756</v>
      </c>
      <c r="D207" s="49">
        <v>110.06940387446545</v>
      </c>
      <c r="E207" s="49">
        <v>93.665405435300585</v>
      </c>
      <c r="F207" s="49"/>
    </row>
    <row r="208" spans="1:6">
      <c r="A208" s="20">
        <v>45216</v>
      </c>
      <c r="B208" s="49">
        <v>97.43247058823529</v>
      </c>
      <c r="C208" s="49">
        <v>100.85090290252434</v>
      </c>
      <c r="D208" s="49">
        <v>110.15820344448856</v>
      </c>
      <c r="E208" s="49">
        <v>93.543342479933216</v>
      </c>
      <c r="F208" s="49"/>
    </row>
    <row r="209" spans="1:6">
      <c r="A209" s="20">
        <v>45217</v>
      </c>
      <c r="B209" s="49">
        <v>97.144465818983733</v>
      </c>
      <c r="C209" s="49">
        <v>101.2433561123766</v>
      </c>
      <c r="D209" s="49">
        <v>110.48652817049518</v>
      </c>
      <c r="E209" s="49">
        <v>94.273201625895325</v>
      </c>
      <c r="F209" s="49"/>
    </row>
    <row r="210" spans="1:6">
      <c r="A210" s="20">
        <v>45218</v>
      </c>
      <c r="B210" s="49">
        <v>97.429719631445707</v>
      </c>
      <c r="C210" s="49">
        <v>100.8032508032508</v>
      </c>
      <c r="D210" s="49">
        <v>109.50505923866054</v>
      </c>
      <c r="E210" s="49">
        <v>94.384583490955805</v>
      </c>
      <c r="F210" s="49"/>
    </row>
    <row r="211" spans="1:6">
      <c r="A211" s="20">
        <v>45219</v>
      </c>
      <c r="B211" s="49">
        <v>97.512315966956464</v>
      </c>
      <c r="C211" s="49">
        <v>100.68906928450068</v>
      </c>
      <c r="D211" s="49">
        <v>109.88479424204894</v>
      </c>
      <c r="E211" s="49">
        <v>94.143435981217607</v>
      </c>
      <c r="F211" s="49"/>
    </row>
    <row r="212" spans="1:6">
      <c r="A212" s="20">
        <v>45222</v>
      </c>
      <c r="B212" s="49">
        <v>98.091646452395381</v>
      </c>
      <c r="C212" s="49">
        <v>99.971883786316781</v>
      </c>
      <c r="D212" s="49">
        <v>110.113803659477</v>
      </c>
      <c r="E212" s="49">
        <v>93.831614188364654</v>
      </c>
      <c r="F212" s="49"/>
    </row>
    <row r="213" spans="1:6">
      <c r="A213" s="20">
        <v>45223</v>
      </c>
      <c r="B213" s="49">
        <v>97.414133810106335</v>
      </c>
      <c r="C213" s="49">
        <v>100.72710103871579</v>
      </c>
      <c r="D213" s="49">
        <v>109.62774285513986</v>
      </c>
      <c r="E213" s="49">
        <v>93.834622644773347</v>
      </c>
      <c r="F213" s="49"/>
    </row>
    <row r="214" spans="1:6">
      <c r="A214" s="20">
        <v>45224</v>
      </c>
      <c r="B214" s="49">
        <v>97.178206668669276</v>
      </c>
      <c r="C214" s="49">
        <v>100.95589627105812</v>
      </c>
      <c r="D214" s="49">
        <v>108.55163227630686</v>
      </c>
      <c r="E214" s="49">
        <v>93.912573413158725</v>
      </c>
      <c r="F214" s="49"/>
    </row>
    <row r="215" spans="1:6">
      <c r="A215" s="20">
        <v>45225</v>
      </c>
      <c r="B215" s="49">
        <v>97.110748391212169</v>
      </c>
      <c r="C215" s="49">
        <v>100.98456877780934</v>
      </c>
      <c r="D215" s="49">
        <v>107.83188839296147</v>
      </c>
      <c r="E215" s="49">
        <v>93.252514380358789</v>
      </c>
      <c r="F215" s="49"/>
    </row>
    <row r="216" spans="1:6">
      <c r="A216" s="20">
        <v>45226</v>
      </c>
      <c r="B216" s="49">
        <v>97.1499357163637</v>
      </c>
      <c r="C216" s="49">
        <v>100.9654519640322</v>
      </c>
      <c r="D216" s="49">
        <v>107.83188839296147</v>
      </c>
      <c r="E216" s="49">
        <v>93.140251966489387</v>
      </c>
      <c r="F216" s="49"/>
    </row>
    <row r="217" spans="1:6">
      <c r="A217" s="20">
        <v>45229</v>
      </c>
      <c r="B217" s="49">
        <v>97.551828119110439</v>
      </c>
      <c r="C217" s="49">
        <v>100.48987282147903</v>
      </c>
      <c r="D217" s="49">
        <v>108.47685369102422</v>
      </c>
      <c r="E217" s="49">
        <v>92.853935693822535</v>
      </c>
      <c r="F217" s="49"/>
    </row>
    <row r="218" spans="1:6">
      <c r="A218" s="20">
        <v>45230</v>
      </c>
      <c r="B218" s="49">
        <v>97.055211272887504</v>
      </c>
      <c r="C218" s="49">
        <v>100.86997635933805</v>
      </c>
      <c r="D218" s="49">
        <v>106.35851657981445</v>
      </c>
      <c r="E218" s="49">
        <v>93.114728412347745</v>
      </c>
      <c r="F218" s="49"/>
    </row>
    <row r="219" spans="1:6">
      <c r="A219" s="20">
        <v>45231</v>
      </c>
      <c r="B219" s="49">
        <v>96.854533887204809</v>
      </c>
      <c r="C219" s="49">
        <v>100.91769157994325</v>
      </c>
      <c r="D219" s="49">
        <v>106.35851657981445</v>
      </c>
      <c r="E219" s="49">
        <v>92.297970802033149</v>
      </c>
      <c r="F219" s="49"/>
    </row>
    <row r="220" spans="1:6">
      <c r="A220" s="20">
        <v>45232</v>
      </c>
      <c r="B220" s="49">
        <v>97.548151219328332</v>
      </c>
      <c r="C220" s="49">
        <v>100.42364903031444</v>
      </c>
      <c r="D220" s="49">
        <v>105.09195429158976</v>
      </c>
      <c r="E220" s="49">
        <v>91.210022897870886</v>
      </c>
      <c r="F220" s="49"/>
    </row>
    <row r="221" spans="1:6">
      <c r="A221" s="20">
        <v>45233</v>
      </c>
      <c r="B221" s="49">
        <v>98.572666419097146</v>
      </c>
      <c r="C221" s="49">
        <v>99.403597055260462</v>
      </c>
      <c r="D221" s="49">
        <v>103.95859135839973</v>
      </c>
      <c r="E221" s="49">
        <v>90.365386698825546</v>
      </c>
      <c r="F221" s="49"/>
    </row>
    <row r="222" spans="1:6">
      <c r="A222" s="20">
        <v>45236</v>
      </c>
      <c r="B222" s="49">
        <v>98.390913843083212</v>
      </c>
      <c r="C222" s="49">
        <v>99.524164956148525</v>
      </c>
      <c r="D222" s="49">
        <v>102.97244876498493</v>
      </c>
      <c r="E222" s="49">
        <v>90.523590716306629</v>
      </c>
      <c r="F222" s="49"/>
    </row>
    <row r="223" spans="1:6">
      <c r="A223" s="20">
        <v>45237</v>
      </c>
      <c r="B223" s="49">
        <v>98.086070000568498</v>
      </c>
      <c r="C223" s="49">
        <v>99.691588785046733</v>
      </c>
      <c r="D223" s="49">
        <v>102.79484962493865</v>
      </c>
      <c r="E223" s="49">
        <v>90.702424376628414</v>
      </c>
      <c r="F223" s="49"/>
    </row>
    <row r="224" spans="1:6">
      <c r="A224" s="20">
        <v>45238</v>
      </c>
      <c r="B224" s="49">
        <v>98.038695746877167</v>
      </c>
      <c r="C224" s="49">
        <v>99.607806517882153</v>
      </c>
      <c r="D224" s="49">
        <v>103.55431963171546</v>
      </c>
      <c r="E224" s="49">
        <v>91.383130323166014</v>
      </c>
      <c r="F224" s="49"/>
    </row>
    <row r="225" spans="1:6">
      <c r="A225" s="20">
        <v>45239</v>
      </c>
      <c r="B225" s="49">
        <v>97.745255405533001</v>
      </c>
      <c r="C225" s="49">
        <v>99.990626171728536</v>
      </c>
      <c r="D225" s="49">
        <v>104.69001939569556</v>
      </c>
      <c r="E225" s="49">
        <v>91.640211619629227</v>
      </c>
      <c r="F225" s="49"/>
    </row>
    <row r="226" spans="1:6">
      <c r="A226" s="20">
        <v>45240</v>
      </c>
      <c r="B226" s="49">
        <v>97.79049886171488</v>
      </c>
      <c r="C226" s="49">
        <v>99.822197267452751</v>
      </c>
      <c r="D226" s="49">
        <v>105.49505760287899</v>
      </c>
      <c r="E226" s="49">
        <v>91.348105152384235</v>
      </c>
      <c r="F226" s="49"/>
    </row>
    <row r="227" spans="1:6">
      <c r="A227" s="20">
        <v>45243</v>
      </c>
      <c r="B227" s="49">
        <v>98.003427024263701</v>
      </c>
      <c r="C227" s="49">
        <v>99.710226210506633</v>
      </c>
      <c r="D227" s="49">
        <v>107.09461827869045</v>
      </c>
      <c r="E227" s="49">
        <v>91.323016490323255</v>
      </c>
      <c r="F227" s="49"/>
    </row>
    <row r="228" spans="1:6">
      <c r="A228" s="20">
        <v>45244</v>
      </c>
      <c r="B228" s="49">
        <v>99.489683142244814</v>
      </c>
      <c r="C228" s="49">
        <v>98.051291478996234</v>
      </c>
      <c r="D228" s="49">
        <v>107.68700488397636</v>
      </c>
      <c r="E228" s="49">
        <v>90.135199750357259</v>
      </c>
      <c r="F228" s="49"/>
    </row>
    <row r="229" spans="1:6">
      <c r="A229" s="20">
        <v>45245</v>
      </c>
      <c r="B229" s="49">
        <v>99.16470295227694</v>
      </c>
      <c r="C229" s="49">
        <v>98.331489675516238</v>
      </c>
      <c r="D229" s="49">
        <v>106.01733928446242</v>
      </c>
      <c r="E229" s="49">
        <v>90.408539292894716</v>
      </c>
      <c r="F229" s="49"/>
    </row>
    <row r="230" spans="1:6">
      <c r="A230" s="20">
        <v>45246</v>
      </c>
      <c r="B230" s="49">
        <v>99.207467249326768</v>
      </c>
      <c r="C230" s="49">
        <v>98.295245116107637</v>
      </c>
      <c r="D230" s="49">
        <v>104.01000163578153</v>
      </c>
      <c r="E230" s="49">
        <v>90.704421692705338</v>
      </c>
      <c r="F230" s="49"/>
    </row>
    <row r="231" spans="1:6">
      <c r="A231" s="20">
        <v>45247</v>
      </c>
      <c r="B231" s="49">
        <v>99.619888949834959</v>
      </c>
      <c r="C231" s="49">
        <v>97.727897388914343</v>
      </c>
      <c r="D231" s="49">
        <v>102.95725936484939</v>
      </c>
      <c r="E231" s="49">
        <v>90.828827407088852</v>
      </c>
      <c r="F231" s="49"/>
    </row>
    <row r="232" spans="1:6">
      <c r="A232" s="20">
        <v>45250</v>
      </c>
      <c r="B232" s="49">
        <v>100.08120806666795</v>
      </c>
      <c r="C232" s="49">
        <v>97.504570383912238</v>
      </c>
      <c r="D232" s="49">
        <v>103.32998387586755</v>
      </c>
      <c r="E232" s="49">
        <v>89.941018447680335</v>
      </c>
      <c r="F232" s="49"/>
    </row>
    <row r="233" spans="1:6">
      <c r="A233" s="20">
        <v>45251</v>
      </c>
      <c r="B233" s="49">
        <v>99.958480181528515</v>
      </c>
      <c r="C233" s="49">
        <v>97.763724681514077</v>
      </c>
      <c r="D233" s="49">
        <v>102.70254480873039</v>
      </c>
      <c r="E233" s="49">
        <v>90.467080494818561</v>
      </c>
      <c r="F233" s="49"/>
    </row>
    <row r="234" spans="1:6">
      <c r="A234" s="20">
        <v>45252</v>
      </c>
      <c r="B234" s="49">
        <v>99.617013086989985</v>
      </c>
      <c r="C234" s="49">
        <v>97.970242468772966</v>
      </c>
      <c r="D234" s="49">
        <v>102.08445306475357</v>
      </c>
      <c r="E234" s="49">
        <v>90.516534415938494</v>
      </c>
      <c r="F234" s="49"/>
    </row>
    <row r="235" spans="1:6">
      <c r="A235" s="20">
        <v>45253</v>
      </c>
      <c r="B235" s="49">
        <v>99.617013086989985</v>
      </c>
      <c r="C235" s="49">
        <v>97.817514901421362</v>
      </c>
      <c r="D235" s="49">
        <v>102.21998925057835</v>
      </c>
      <c r="E235" s="49">
        <v>90.450387917538535</v>
      </c>
      <c r="F235" s="49"/>
    </row>
    <row r="236" spans="1:6">
      <c r="A236" s="20">
        <v>45254</v>
      </c>
      <c r="B236" s="49">
        <v>100.11508370163342</v>
      </c>
      <c r="C236" s="49">
        <v>97.513483865069929</v>
      </c>
      <c r="D236" s="49">
        <v>101.81221227770898</v>
      </c>
      <c r="E236" s="49">
        <v>90.170298744595357</v>
      </c>
      <c r="F236" s="49"/>
    </row>
    <row r="237" spans="1:6">
      <c r="A237" s="20">
        <v>45257</v>
      </c>
      <c r="B237" s="49">
        <v>100.31298752894892</v>
      </c>
      <c r="C237" s="49">
        <v>97.379952528756618</v>
      </c>
      <c r="D237" s="49">
        <v>102.10665295725936</v>
      </c>
      <c r="E237" s="49">
        <v>89.833070608070273</v>
      </c>
      <c r="F237" s="49"/>
    </row>
    <row r="238" spans="1:6">
      <c r="A238" s="20">
        <v>45258</v>
      </c>
      <c r="B238" s="49">
        <v>100.7552605454227</v>
      </c>
      <c r="C238" s="49">
        <v>97.034476485035938</v>
      </c>
      <c r="D238" s="49">
        <v>101.88932769378169</v>
      </c>
      <c r="E238" s="49">
        <v>89.589855812795804</v>
      </c>
      <c r="F238" s="49"/>
    </row>
    <row r="239" spans="1:6">
      <c r="A239" s="20">
        <v>45259</v>
      </c>
      <c r="B239" s="49">
        <v>100.73663212183138</v>
      </c>
      <c r="C239" s="49">
        <v>97.246786398030821</v>
      </c>
      <c r="D239" s="49">
        <v>101.59021335265112</v>
      </c>
      <c r="E239" s="49">
        <v>90.143526924159858</v>
      </c>
      <c r="F239" s="49"/>
    </row>
    <row r="240" spans="1:6">
      <c r="A240" s="20">
        <v>45260</v>
      </c>
      <c r="B240" s="49">
        <v>100.02415528952531</v>
      </c>
      <c r="C240" s="49">
        <v>97.970242468772966</v>
      </c>
      <c r="D240" s="49">
        <v>101.40209847404948</v>
      </c>
      <c r="E240" s="49">
        <v>90.615442113391452</v>
      </c>
      <c r="F240" s="49"/>
    </row>
    <row r="241" spans="1:6">
      <c r="A241" s="20">
        <v>45261</v>
      </c>
      <c r="B241" s="49">
        <v>100.24596196304761</v>
      </c>
      <c r="C241" s="49">
        <v>98.006247703050349</v>
      </c>
      <c r="D241" s="49">
        <v>101.6007290912065</v>
      </c>
      <c r="E241" s="49">
        <v>89.809469245633352</v>
      </c>
      <c r="F241" s="49"/>
    </row>
    <row r="242" spans="1:6">
      <c r="A242" s="20">
        <v>45264</v>
      </c>
      <c r="B242" s="49">
        <v>99.816800370256104</v>
      </c>
      <c r="C242" s="49">
        <v>98.440383905500198</v>
      </c>
      <c r="D242" s="49">
        <v>100.81789077652887</v>
      </c>
      <c r="E242" s="49">
        <v>90.834583950508986</v>
      </c>
      <c r="F242" s="49"/>
    </row>
    <row r="243" spans="1:6">
      <c r="A243" s="20">
        <v>45265</v>
      </c>
      <c r="B243" s="49">
        <v>99.492551657856808</v>
      </c>
      <c r="C243" s="49">
        <v>98.795961841252193</v>
      </c>
      <c r="D243" s="49">
        <v>100.72675437571566</v>
      </c>
      <c r="E243" s="49">
        <v>90.610324561117181</v>
      </c>
      <c r="F243" s="49"/>
    </row>
    <row r="244" spans="1:6">
      <c r="A244" s="20">
        <v>45266</v>
      </c>
      <c r="B244" s="49">
        <v>99.394160513859418</v>
      </c>
      <c r="C244" s="49">
        <v>99.098848011891491</v>
      </c>
      <c r="D244" s="49">
        <v>102.14871591148085</v>
      </c>
      <c r="E244" s="49">
        <v>90.316076952957673</v>
      </c>
      <c r="F244" s="49"/>
    </row>
    <row r="245" spans="1:6">
      <c r="A245" s="20">
        <v>45267</v>
      </c>
      <c r="B245" s="49">
        <v>99.981649781246091</v>
      </c>
      <c r="C245" s="49">
        <v>98.823420418751169</v>
      </c>
      <c r="D245" s="49">
        <v>102.16857897319656</v>
      </c>
      <c r="E245" s="49">
        <v>90.546885148230473</v>
      </c>
      <c r="F245" s="49"/>
    </row>
    <row r="246" spans="1:6">
      <c r="A246" s="20">
        <v>45268</v>
      </c>
      <c r="B246" s="49">
        <v>99.530814344774527</v>
      </c>
      <c r="C246" s="49">
        <v>99.108055374895471</v>
      </c>
      <c r="D246" s="49">
        <v>102.16857897319656</v>
      </c>
      <c r="E246" s="49">
        <v>90.501404669075427</v>
      </c>
      <c r="F246" s="49"/>
    </row>
    <row r="247" spans="1:6">
      <c r="A247" s="20">
        <v>45271</v>
      </c>
      <c r="B247" s="49">
        <v>99.449541284403679</v>
      </c>
      <c r="C247" s="49">
        <v>99.08964235949837</v>
      </c>
      <c r="D247" s="49">
        <v>101.41962470497512</v>
      </c>
      <c r="E247" s="49">
        <v>90.685878150963219</v>
      </c>
      <c r="F247" s="49"/>
    </row>
    <row r="248" spans="1:6">
      <c r="A248" s="20">
        <v>45272</v>
      </c>
      <c r="B248" s="49">
        <v>99.66976363548838</v>
      </c>
      <c r="C248" s="49">
        <v>98.823420418751169</v>
      </c>
      <c r="D248" s="49">
        <v>102.82055476362957</v>
      </c>
      <c r="E248" s="49">
        <v>90.777968171358921</v>
      </c>
      <c r="F248" s="49"/>
    </row>
    <row r="249" spans="1:6">
      <c r="A249" s="20">
        <v>45273</v>
      </c>
      <c r="B249" s="49">
        <v>100.63478793416871</v>
      </c>
      <c r="C249" s="49">
        <v>98.096376678315252</v>
      </c>
      <c r="D249" s="49">
        <v>102.89299651812212</v>
      </c>
      <c r="E249" s="49">
        <v>90.5856356371836</v>
      </c>
      <c r="F249" s="49"/>
    </row>
    <row r="250" spans="1:6">
      <c r="A250" s="51"/>
      <c r="B250" s="52"/>
      <c r="C250" s="52"/>
      <c r="D250" s="52"/>
      <c r="E250" s="52"/>
    </row>
    <row r="251" spans="1:6">
      <c r="A251" s="20"/>
      <c r="B251" s="49"/>
      <c r="C251" s="49"/>
      <c r="D251" s="49"/>
      <c r="E251" s="49"/>
    </row>
    <row r="252" spans="1:6">
      <c r="A252" s="20"/>
      <c r="B252" s="49"/>
      <c r="C252" s="49"/>
      <c r="D252" s="49"/>
      <c r="E252" s="49"/>
    </row>
    <row r="253" spans="1:6">
      <c r="A253" s="20"/>
      <c r="B253" s="49"/>
      <c r="C253" s="49"/>
      <c r="D253" s="49"/>
      <c r="E253" s="49"/>
    </row>
    <row r="254" spans="1:6">
      <c r="A254" s="20"/>
      <c r="B254" s="49"/>
      <c r="C254" s="49"/>
      <c r="D254" s="49"/>
      <c r="E254" s="49"/>
    </row>
    <row r="255" spans="1:6">
      <c r="A255" s="20"/>
      <c r="B255" s="49"/>
      <c r="C255" s="49"/>
      <c r="D255" s="49"/>
      <c r="E255" s="49"/>
    </row>
    <row r="256" spans="1:6">
      <c r="A256" s="20"/>
      <c r="B256" s="49"/>
      <c r="C256" s="49"/>
      <c r="D256" s="49"/>
      <c r="E256" s="49"/>
    </row>
    <row r="257" spans="1:5">
      <c r="A257" s="20"/>
      <c r="B257" s="49"/>
      <c r="C257" s="49"/>
      <c r="D257" s="49"/>
      <c r="E257" s="49"/>
    </row>
    <row r="258" spans="1:5">
      <c r="A258" s="20"/>
      <c r="B258" s="49"/>
      <c r="C258" s="49"/>
      <c r="D258" s="49"/>
      <c r="E258" s="49"/>
    </row>
    <row r="259" spans="1:5">
      <c r="A259" s="20"/>
      <c r="B259" s="49"/>
      <c r="C259" s="49"/>
      <c r="D259" s="49"/>
      <c r="E259" s="49"/>
    </row>
  </sheetData>
  <mergeCells count="1">
    <mergeCell ref="H23:K26"/>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EB0A4-ED92-4993-B869-2B58F37C9C71}">
  <sheetPr>
    <tabColor theme="2"/>
  </sheetPr>
  <dimension ref="A1:K249"/>
  <sheetViews>
    <sheetView zoomScaleNormal="100" workbookViewId="0">
      <selection activeCell="J31" sqref="J31"/>
    </sheetView>
  </sheetViews>
  <sheetFormatPr baseColWidth="10" defaultColWidth="10.85546875" defaultRowHeight="15"/>
  <cols>
    <col min="1" max="4" width="11" style="13" bestFit="1" customWidth="1"/>
    <col min="5" max="5" width="16.7109375" style="13" customWidth="1"/>
    <col min="6" max="6" width="13" style="13" customWidth="1"/>
    <col min="7" max="16384" width="10.85546875" style="13"/>
  </cols>
  <sheetData>
    <row r="1" spans="1:8">
      <c r="A1" s="45"/>
      <c r="B1" s="1" t="s">
        <v>2</v>
      </c>
      <c r="C1" s="1" t="s">
        <v>3</v>
      </c>
      <c r="D1" s="1" t="s">
        <v>30</v>
      </c>
      <c r="E1" s="1" t="s">
        <v>46</v>
      </c>
      <c r="F1" s="1" t="s">
        <v>47</v>
      </c>
    </row>
    <row r="2" spans="1:8">
      <c r="A2" s="20">
        <v>44928</v>
      </c>
      <c r="B2" s="49">
        <v>100</v>
      </c>
      <c r="C2" s="49">
        <v>100</v>
      </c>
      <c r="D2" s="49">
        <v>100</v>
      </c>
      <c r="E2" s="49">
        <v>100</v>
      </c>
      <c r="F2" s="49"/>
    </row>
    <row r="3" spans="1:8">
      <c r="A3" s="20">
        <v>44929</v>
      </c>
      <c r="B3" s="50">
        <v>99.599947909884108</v>
      </c>
      <c r="C3" s="50">
        <v>100.67944472250387</v>
      </c>
      <c r="D3" s="50">
        <v>97.617215041686379</v>
      </c>
      <c r="E3" s="50">
        <v>99.356638998681206</v>
      </c>
      <c r="F3" s="49"/>
      <c r="H3" s="6" t="s">
        <v>48</v>
      </c>
    </row>
    <row r="4" spans="1:8">
      <c r="A4" s="20">
        <v>44930</v>
      </c>
      <c r="B4" s="50">
        <v>100.35082693058992</v>
      </c>
      <c r="C4" s="50">
        <v>103.05698259117395</v>
      </c>
      <c r="D4" s="50">
        <v>96.760872002751867</v>
      </c>
      <c r="E4" s="50">
        <v>100.96336071085082</v>
      </c>
      <c r="F4" s="49"/>
      <c r="H4" s="7" t="s">
        <v>49</v>
      </c>
    </row>
    <row r="5" spans="1:8">
      <c r="A5" s="20">
        <v>44931</v>
      </c>
      <c r="B5" s="50">
        <v>99.182185180362026</v>
      </c>
      <c r="C5" s="50">
        <v>102.68121335342278</v>
      </c>
      <c r="D5" s="50">
        <v>97.382889483096449</v>
      </c>
      <c r="E5" s="50">
        <v>102.50214850876731</v>
      </c>
      <c r="F5" s="49"/>
      <c r="H5" s="7" t="s">
        <v>54</v>
      </c>
    </row>
    <row r="6" spans="1:8">
      <c r="A6" s="20">
        <v>44932</v>
      </c>
      <c r="B6" s="50">
        <v>101.44758432087511</v>
      </c>
      <c r="C6" s="50">
        <v>104.19440417625108</v>
      </c>
      <c r="D6" s="50">
        <v>97.620255762641321</v>
      </c>
      <c r="E6" s="50">
        <v>103.87452658422509</v>
      </c>
      <c r="F6" s="49"/>
      <c r="H6" s="7" t="s">
        <v>51</v>
      </c>
    </row>
    <row r="7" spans="1:8">
      <c r="A7" s="20">
        <v>44935</v>
      </c>
      <c r="B7" s="50">
        <v>101.36970959760386</v>
      </c>
      <c r="C7" s="50">
        <v>105.51154148373092</v>
      </c>
      <c r="D7" s="50">
        <v>98.061540391226771</v>
      </c>
      <c r="E7" s="50">
        <v>104.52474425947575</v>
      </c>
      <c r="F7" s="49"/>
    </row>
    <row r="8" spans="1:8">
      <c r="A8" s="20">
        <v>44936</v>
      </c>
      <c r="B8" s="50">
        <v>102.07709337153274</v>
      </c>
      <c r="C8" s="50">
        <v>105.22212915154989</v>
      </c>
      <c r="D8" s="50">
        <v>97.766210368478369</v>
      </c>
      <c r="E8" s="50">
        <v>105.34441031677926</v>
      </c>
      <c r="F8" s="49"/>
    </row>
    <row r="9" spans="1:8">
      <c r="A9" s="20">
        <v>44937</v>
      </c>
      <c r="B9" s="50">
        <v>103.38872248990754</v>
      </c>
      <c r="C9" s="50">
        <v>106.31909524933288</v>
      </c>
      <c r="D9" s="50">
        <v>98.45170289875729</v>
      </c>
      <c r="E9" s="50">
        <v>106.13607333477097</v>
      </c>
      <c r="F9" s="49"/>
    </row>
    <row r="10" spans="1:8">
      <c r="A10" s="20">
        <v>44938</v>
      </c>
      <c r="B10" s="50">
        <v>103.74189347571298</v>
      </c>
      <c r="C10" s="50">
        <v>107.01721173520329</v>
      </c>
      <c r="D10" s="50">
        <v>98.858209281420628</v>
      </c>
      <c r="E10" s="50">
        <v>106.57436084018465</v>
      </c>
      <c r="F10" s="49"/>
    </row>
    <row r="11" spans="1:8">
      <c r="A11" s="20">
        <v>44939</v>
      </c>
      <c r="B11" s="50">
        <v>104.15653079828103</v>
      </c>
      <c r="C11" s="50">
        <v>107.64271580798166</v>
      </c>
      <c r="D11" s="50">
        <v>97.999585701769888</v>
      </c>
      <c r="E11" s="50">
        <v>106.62269264604949</v>
      </c>
      <c r="F11" s="49"/>
    </row>
    <row r="12" spans="1:8">
      <c r="A12" s="20">
        <v>44942</v>
      </c>
      <c r="B12" s="50">
        <v>104.15653079828103</v>
      </c>
      <c r="C12" s="50">
        <v>107.80350043697113</v>
      </c>
      <c r="D12" s="50">
        <v>97.989323268546968</v>
      </c>
      <c r="E12" s="50">
        <v>106.07855793795808</v>
      </c>
      <c r="F12" s="49"/>
    </row>
    <row r="13" spans="1:8">
      <c r="A13" s="20">
        <v>44943</v>
      </c>
      <c r="B13" s="50">
        <v>103.94504492772496</v>
      </c>
      <c r="C13" s="50">
        <v>108.25291940800138</v>
      </c>
      <c r="D13" s="50">
        <v>98.36922334285461</v>
      </c>
      <c r="E13" s="50">
        <v>105.92607557282017</v>
      </c>
      <c r="F13" s="49"/>
    </row>
    <row r="14" spans="1:8">
      <c r="A14" s="20">
        <v>44944</v>
      </c>
      <c r="B14" s="50">
        <v>102.32738637843471</v>
      </c>
      <c r="C14" s="50">
        <v>108.25317873804812</v>
      </c>
      <c r="D14" s="50">
        <v>99.385014186863714</v>
      </c>
      <c r="E14" s="50">
        <v>106.3547495190932</v>
      </c>
      <c r="F14" s="49"/>
    </row>
    <row r="15" spans="1:8">
      <c r="A15" s="20">
        <v>44945</v>
      </c>
      <c r="B15" s="50">
        <v>101.54577418934755</v>
      </c>
      <c r="C15" s="50">
        <v>106.17698238370991</v>
      </c>
      <c r="D15" s="50">
        <v>98.972236317230823</v>
      </c>
      <c r="E15" s="50">
        <v>106.59132171482401</v>
      </c>
      <c r="F15" s="49"/>
    </row>
    <row r="16" spans="1:8">
      <c r="A16" s="20">
        <v>44946</v>
      </c>
      <c r="B16" s="50">
        <v>103.46685766375832</v>
      </c>
      <c r="C16" s="50">
        <v>106.84138596350188</v>
      </c>
      <c r="D16" s="50">
        <v>99.507023115180615</v>
      </c>
      <c r="E16" s="50">
        <v>106.80652117006149</v>
      </c>
      <c r="F16" s="49"/>
    </row>
    <row r="17" spans="1:11">
      <c r="A17" s="20">
        <v>44949</v>
      </c>
      <c r="B17" s="50">
        <v>104.69618439901029</v>
      </c>
      <c r="C17" s="50">
        <v>107.64323446807515</v>
      </c>
      <c r="D17" s="50">
        <v>100.94889498300049</v>
      </c>
      <c r="E17" s="50">
        <v>106.85136967546504</v>
      </c>
      <c r="F17" s="49"/>
    </row>
    <row r="18" spans="1:11">
      <c r="A18" s="20">
        <v>44950</v>
      </c>
      <c r="B18" s="50">
        <v>104.62169553327256</v>
      </c>
      <c r="C18" s="50">
        <v>107.70028707836177</v>
      </c>
      <c r="D18" s="50">
        <v>99.899656208487045</v>
      </c>
      <c r="E18" s="50">
        <v>107.14384146795129</v>
      </c>
      <c r="F18" s="49"/>
    </row>
    <row r="19" spans="1:11">
      <c r="A19" s="20">
        <v>44951</v>
      </c>
      <c r="B19" s="50">
        <v>104.60268264096888</v>
      </c>
      <c r="C19" s="50">
        <v>107.57295602540395</v>
      </c>
      <c r="D19" s="50">
        <v>99.910108686769632</v>
      </c>
      <c r="E19" s="50">
        <v>107.203767788059</v>
      </c>
      <c r="F19" s="49"/>
    </row>
    <row r="20" spans="1:11">
      <c r="A20" s="20">
        <v>44952</v>
      </c>
      <c r="B20" s="50">
        <v>105.7541346529496</v>
      </c>
      <c r="C20" s="50">
        <v>108.24384285636486</v>
      </c>
      <c r="D20" s="50">
        <v>101.36414343840924</v>
      </c>
      <c r="E20" s="50">
        <v>107.11570164686631</v>
      </c>
      <c r="F20" s="49"/>
      <c r="H20" s="152" t="s">
        <v>55</v>
      </c>
      <c r="I20" s="152"/>
      <c r="J20" s="152"/>
      <c r="K20" s="152"/>
    </row>
    <row r="21" spans="1:11">
      <c r="A21" s="20">
        <v>44953</v>
      </c>
      <c r="B21" s="50">
        <v>106.01797108998568</v>
      </c>
      <c r="C21" s="50">
        <v>108.34835286520803</v>
      </c>
      <c r="D21" s="50">
        <v>101.6995729687509</v>
      </c>
      <c r="E21" s="50">
        <v>105.87177064169973</v>
      </c>
      <c r="F21" s="49"/>
      <c r="H21" s="152"/>
      <c r="I21" s="152"/>
      <c r="J21" s="152"/>
      <c r="K21" s="152"/>
    </row>
    <row r="22" spans="1:11">
      <c r="A22" s="20">
        <v>44956</v>
      </c>
      <c r="B22" s="50">
        <v>104.64305248079178</v>
      </c>
      <c r="C22" s="50">
        <v>107.84577123459256</v>
      </c>
      <c r="D22" s="50">
        <v>101.44510263383448</v>
      </c>
      <c r="E22" s="50">
        <v>105.33938436390989</v>
      </c>
      <c r="F22" s="49"/>
      <c r="H22" s="152"/>
      <c r="I22" s="152"/>
      <c r="J22" s="152"/>
      <c r="K22" s="152"/>
    </row>
    <row r="23" spans="1:11">
      <c r="A23" s="20">
        <v>44957</v>
      </c>
      <c r="B23" s="50">
        <v>106.1752832400052</v>
      </c>
      <c r="C23" s="50">
        <v>107.97076831712953</v>
      </c>
      <c r="D23" s="50">
        <v>101.14939252096673</v>
      </c>
      <c r="E23" s="50">
        <v>105.83744123672216</v>
      </c>
      <c r="F23" s="49"/>
      <c r="H23" s="12" t="s">
        <v>18</v>
      </c>
      <c r="I23" s="11"/>
      <c r="J23" s="11"/>
      <c r="K23" s="11"/>
    </row>
    <row r="24" spans="1:11">
      <c r="A24" s="20">
        <v>44958</v>
      </c>
      <c r="B24" s="50">
        <v>107.28506315926553</v>
      </c>
      <c r="C24" s="50">
        <v>108.17797302448852</v>
      </c>
      <c r="D24" s="50">
        <v>100.87914844609658</v>
      </c>
      <c r="E24" s="50">
        <v>105.52874621818711</v>
      </c>
      <c r="F24" s="49"/>
    </row>
    <row r="25" spans="1:11">
      <c r="A25" s="20">
        <v>44959</v>
      </c>
      <c r="B25" s="50">
        <v>108.86209141815341</v>
      </c>
      <c r="C25" s="50">
        <v>109.98498479029276</v>
      </c>
      <c r="D25" s="50">
        <v>100.98082255302734</v>
      </c>
      <c r="E25" s="50">
        <v>104.10871074540586</v>
      </c>
      <c r="F25" s="49"/>
    </row>
    <row r="26" spans="1:11">
      <c r="A26" s="20">
        <v>44960</v>
      </c>
      <c r="B26" s="50">
        <v>107.73486131006639</v>
      </c>
      <c r="C26" s="50">
        <v>110.42221524912539</v>
      </c>
      <c r="D26" s="50">
        <v>100.99545602262296</v>
      </c>
      <c r="E26" s="50">
        <v>103.69849536534578</v>
      </c>
      <c r="F26" s="49"/>
    </row>
    <row r="27" spans="1:11">
      <c r="A27" s="20">
        <v>44963</v>
      </c>
      <c r="B27" s="50">
        <v>107.07331683812997</v>
      </c>
      <c r="C27" s="50">
        <v>109.05995451350978</v>
      </c>
      <c r="D27" s="50">
        <v>100.45059683650994</v>
      </c>
      <c r="E27" s="50">
        <v>103.85733390554375</v>
      </c>
      <c r="F27" s="49"/>
    </row>
    <row r="28" spans="1:11">
      <c r="A28" s="20">
        <v>44964</v>
      </c>
      <c r="B28" s="50">
        <v>108.4516213048574</v>
      </c>
      <c r="C28" s="50">
        <v>109.16005591155809</v>
      </c>
      <c r="D28" s="50">
        <v>100.17788217586391</v>
      </c>
      <c r="E28" s="50">
        <v>103.38996231477239</v>
      </c>
      <c r="F28" s="49"/>
    </row>
    <row r="29" spans="1:11">
      <c r="A29" s="20">
        <v>44965</v>
      </c>
      <c r="B29" s="50">
        <v>107.24990233103269</v>
      </c>
      <c r="C29" s="50">
        <v>109.15590663080997</v>
      </c>
      <c r="D29" s="50">
        <v>101.27178153940299</v>
      </c>
      <c r="E29" s="50">
        <v>103.75944548397305</v>
      </c>
      <c r="F29" s="49"/>
    </row>
    <row r="30" spans="1:11">
      <c r="A30" s="20">
        <v>44966</v>
      </c>
      <c r="B30" s="50">
        <v>106.30290402396145</v>
      </c>
      <c r="C30" s="50">
        <v>110.21890049246777</v>
      </c>
      <c r="D30" s="50">
        <v>101.80561811205438</v>
      </c>
      <c r="E30" s="50">
        <v>102.65940223176977</v>
      </c>
      <c r="F30" s="49"/>
    </row>
    <row r="31" spans="1:11">
      <c r="A31" s="20">
        <v>44967</v>
      </c>
      <c r="B31" s="50">
        <v>106.53626774319574</v>
      </c>
      <c r="C31" s="50">
        <v>108.86519764839512</v>
      </c>
      <c r="D31" s="50">
        <v>102.48084820911039</v>
      </c>
      <c r="E31" s="50">
        <v>101.80804679469057</v>
      </c>
      <c r="F31" s="49"/>
    </row>
    <row r="32" spans="1:11">
      <c r="A32" s="20">
        <v>44970</v>
      </c>
      <c r="B32" s="50">
        <v>107.75595780700611</v>
      </c>
      <c r="C32" s="50">
        <v>109.99120871141493</v>
      </c>
      <c r="D32" s="50">
        <v>101.98159983732144</v>
      </c>
      <c r="E32" s="50">
        <v>102.53791518617547</v>
      </c>
      <c r="F32" s="49"/>
    </row>
    <row r="33" spans="1:6">
      <c r="A33" s="20">
        <v>44971</v>
      </c>
      <c r="B33" s="50">
        <v>107.72574553978383</v>
      </c>
      <c r="C33" s="50">
        <v>109.92378289925806</v>
      </c>
      <c r="D33" s="50">
        <v>101.34019776088911</v>
      </c>
      <c r="E33" s="50">
        <v>101.67367268101154</v>
      </c>
      <c r="F33" s="49"/>
    </row>
    <row r="34" spans="1:6">
      <c r="A34" s="20">
        <v>44972</v>
      </c>
      <c r="B34" s="50">
        <v>108.02448235447324</v>
      </c>
      <c r="C34" s="50">
        <v>110.9942973322718</v>
      </c>
      <c r="D34" s="50">
        <v>102.70605160483551</v>
      </c>
      <c r="E34" s="50">
        <v>102.35360917185639</v>
      </c>
      <c r="F34" s="49"/>
    </row>
    <row r="35" spans="1:6">
      <c r="A35" s="20">
        <v>44973</v>
      </c>
      <c r="B35" s="50">
        <v>106.53496549029822</v>
      </c>
      <c r="C35" s="50">
        <v>111.44034501269419</v>
      </c>
      <c r="D35" s="50">
        <v>103.60211406124391</v>
      </c>
      <c r="E35" s="50">
        <v>102.97289685159659</v>
      </c>
      <c r="F35" s="49"/>
    </row>
    <row r="36" spans="1:6">
      <c r="A36" s="20">
        <v>44974</v>
      </c>
      <c r="B36" s="50">
        <v>106.24013543430135</v>
      </c>
      <c r="C36" s="50">
        <v>110.86152034833212</v>
      </c>
      <c r="D36" s="50">
        <v>101.27425212517889</v>
      </c>
      <c r="E36" s="50">
        <v>102.33105468239815</v>
      </c>
      <c r="F36" s="49"/>
    </row>
    <row r="37" spans="1:6">
      <c r="A37" s="20">
        <v>44977</v>
      </c>
      <c r="B37" s="50">
        <v>106.24013543430135</v>
      </c>
      <c r="C37" s="50">
        <v>110.76453091084493</v>
      </c>
      <c r="D37" s="50">
        <v>101.30846023592196</v>
      </c>
      <c r="E37" s="50">
        <v>102.38625829600572</v>
      </c>
      <c r="F37" s="49"/>
    </row>
    <row r="38" spans="1:6">
      <c r="A38" s="20">
        <v>44978</v>
      </c>
      <c r="B38" s="50">
        <v>104.11095194686808</v>
      </c>
      <c r="C38" s="50">
        <v>110.22564307368343</v>
      </c>
      <c r="D38" s="50">
        <v>99.98973756677708</v>
      </c>
      <c r="E38" s="50">
        <v>101.72563204335147</v>
      </c>
      <c r="F38" s="49"/>
    </row>
    <row r="39" spans="1:6">
      <c r="A39" s="20">
        <v>44979</v>
      </c>
      <c r="B39" s="50">
        <v>103.94712853236099</v>
      </c>
      <c r="C39" s="50">
        <v>110.03062687852203</v>
      </c>
      <c r="D39" s="50">
        <v>99.934434454409143</v>
      </c>
      <c r="E39" s="50">
        <v>100.82628756179511</v>
      </c>
      <c r="F39" s="49"/>
    </row>
    <row r="40" spans="1:6">
      <c r="A40" s="20">
        <v>44980</v>
      </c>
      <c r="B40" s="50">
        <v>104.50110691496289</v>
      </c>
      <c r="C40" s="50">
        <v>110.42688318996703</v>
      </c>
      <c r="D40" s="50">
        <v>100.96694926367043</v>
      </c>
      <c r="E40" s="50">
        <v>100.77948206677286</v>
      </c>
      <c r="F40" s="49"/>
    </row>
    <row r="41" spans="1:6">
      <c r="A41" s="20">
        <v>44981</v>
      </c>
      <c r="B41" s="50">
        <v>103.39992186482614</v>
      </c>
      <c r="C41" s="50">
        <v>108.36935859899535</v>
      </c>
      <c r="D41" s="50">
        <v>101.32385388575631</v>
      </c>
      <c r="E41" s="50">
        <v>100.25188872054301</v>
      </c>
      <c r="F41" s="49"/>
    </row>
    <row r="42" spans="1:6">
      <c r="A42" s="20">
        <v>44984</v>
      </c>
      <c r="B42" s="50">
        <v>103.71767157181924</v>
      </c>
      <c r="C42" s="50">
        <v>110.16366319250848</v>
      </c>
      <c r="D42" s="50">
        <v>101.8090389231287</v>
      </c>
      <c r="E42" s="50">
        <v>100.60324472104273</v>
      </c>
      <c r="F42" s="49"/>
    </row>
    <row r="43" spans="1:6">
      <c r="A43" s="20">
        <v>44985</v>
      </c>
      <c r="B43" s="50">
        <v>103.40278682120068</v>
      </c>
      <c r="C43" s="50">
        <v>109.91392835748128</v>
      </c>
      <c r="D43" s="50">
        <v>102.52740924873287</v>
      </c>
      <c r="E43" s="50">
        <v>99.938693573149322</v>
      </c>
      <c r="F43" s="49"/>
    </row>
    <row r="44" spans="1:6">
      <c r="A44" s="20">
        <v>44986</v>
      </c>
      <c r="B44" s="50">
        <v>102.91418153405391</v>
      </c>
      <c r="C44" s="50">
        <v>109.32706446166971</v>
      </c>
      <c r="D44" s="50">
        <v>102.15625124717072</v>
      </c>
      <c r="E44" s="50">
        <v>100.89744598254833</v>
      </c>
      <c r="F44" s="49"/>
    </row>
    <row r="45" spans="1:6">
      <c r="A45" s="20">
        <v>44987</v>
      </c>
      <c r="B45" s="50">
        <v>103.69449147024352</v>
      </c>
      <c r="C45" s="50">
        <v>109.97124029781462</v>
      </c>
      <c r="D45" s="50">
        <v>102.76192485238249</v>
      </c>
      <c r="E45" s="50">
        <v>100.40392428549777</v>
      </c>
      <c r="F45" s="49"/>
    </row>
    <row r="46" spans="1:6">
      <c r="A46" s="20">
        <v>44988</v>
      </c>
      <c r="B46" s="50">
        <v>105.36892824586535</v>
      </c>
      <c r="C46" s="50">
        <v>111.37706848128546</v>
      </c>
      <c r="D46" s="50">
        <v>103.37425003468323</v>
      </c>
      <c r="E46" s="50">
        <v>101.71945014086576</v>
      </c>
      <c r="F46" s="49"/>
    </row>
    <row r="47" spans="1:6">
      <c r="A47" s="20">
        <v>44991</v>
      </c>
      <c r="B47" s="50">
        <v>105.44133350696706</v>
      </c>
      <c r="C47" s="50">
        <v>111.86927691003061</v>
      </c>
      <c r="D47" s="50">
        <v>103.14752627848063</v>
      </c>
      <c r="E47" s="50">
        <v>102.06257326878649</v>
      </c>
      <c r="F47" s="49"/>
    </row>
    <row r="48" spans="1:6">
      <c r="A48" s="20">
        <v>44992</v>
      </c>
      <c r="B48" s="50">
        <v>103.82523766115379</v>
      </c>
      <c r="C48" s="50">
        <v>110.96628968722202</v>
      </c>
      <c r="D48" s="50">
        <v>102.68970772970272</v>
      </c>
      <c r="E48" s="50">
        <v>101.33507155220889</v>
      </c>
      <c r="F48" s="49"/>
    </row>
    <row r="49" spans="1:6">
      <c r="A49" s="20">
        <v>44993</v>
      </c>
      <c r="B49" s="50">
        <v>103.97213178799322</v>
      </c>
      <c r="C49" s="50">
        <v>111.21239390159461</v>
      </c>
      <c r="D49" s="50">
        <v>102.93581608199305</v>
      </c>
      <c r="E49" s="50">
        <v>102.2674545501683</v>
      </c>
      <c r="F49" s="49"/>
    </row>
    <row r="50" spans="1:6">
      <c r="A50" s="20">
        <v>44994</v>
      </c>
      <c r="B50" s="50">
        <v>102.05287146763902</v>
      </c>
      <c r="C50" s="50">
        <v>111.15197000070019</v>
      </c>
      <c r="D50" s="50">
        <v>102.82558994737654</v>
      </c>
      <c r="E50" s="50">
        <v>100.97846050978458</v>
      </c>
      <c r="F50" s="49"/>
    </row>
    <row r="51" spans="1:6">
      <c r="A51" s="20">
        <v>44995</v>
      </c>
      <c r="B51" s="50">
        <v>100.57533533012111</v>
      </c>
      <c r="C51" s="50">
        <v>109.68442126610114</v>
      </c>
      <c r="D51" s="50">
        <v>102.50498393169021</v>
      </c>
      <c r="E51" s="50">
        <v>99.675911459346764</v>
      </c>
      <c r="F51" s="49"/>
    </row>
    <row r="52" spans="1:6">
      <c r="A52" s="20">
        <v>44998</v>
      </c>
      <c r="B52" s="50">
        <v>100.42349264227113</v>
      </c>
      <c r="C52" s="50">
        <v>106.23559097427705</v>
      </c>
      <c r="D52" s="50">
        <v>101.42780853340328</v>
      </c>
      <c r="E52" s="50">
        <v>99.009200815085961</v>
      </c>
      <c r="F52" s="49"/>
    </row>
    <row r="53" spans="1:6">
      <c r="A53" s="20">
        <v>44999</v>
      </c>
      <c r="B53" s="50">
        <v>102.07813517385075</v>
      </c>
      <c r="C53" s="50">
        <v>108.38621505203459</v>
      </c>
      <c r="D53" s="50">
        <v>100.70069613505362</v>
      </c>
      <c r="E53" s="50">
        <v>99.049867087663216</v>
      </c>
      <c r="F53" s="49"/>
    </row>
    <row r="54" spans="1:6">
      <c r="A54" s="20">
        <v>45000</v>
      </c>
      <c r="B54" s="50">
        <v>101.36554238833182</v>
      </c>
      <c r="C54" s="50">
        <v>104.63759922615914</v>
      </c>
      <c r="D54" s="50">
        <v>98.759005760265751</v>
      </c>
      <c r="E54" s="50">
        <v>97.418464802744268</v>
      </c>
      <c r="F54" s="49"/>
    </row>
    <row r="55" spans="1:6">
      <c r="A55" s="20">
        <v>45001</v>
      </c>
      <c r="B55" s="50">
        <v>103.14572209923168</v>
      </c>
      <c r="C55" s="50">
        <v>106.76566158984878</v>
      </c>
      <c r="D55" s="50">
        <v>98.792073600650724</v>
      </c>
      <c r="E55" s="50">
        <v>97.878093793018081</v>
      </c>
      <c r="F55" s="49"/>
    </row>
    <row r="56" spans="1:6">
      <c r="A56" s="20">
        <v>45002</v>
      </c>
      <c r="B56" s="50">
        <v>102.00911577028258</v>
      </c>
      <c r="C56" s="50">
        <v>105.41740467675807</v>
      </c>
      <c r="D56" s="50">
        <v>97.151604645461433</v>
      </c>
      <c r="E56" s="50">
        <v>97.164539585298726</v>
      </c>
      <c r="F56" s="49"/>
    </row>
    <row r="57" spans="1:6">
      <c r="A57" s="20">
        <v>45005</v>
      </c>
      <c r="B57" s="50">
        <v>102.91886964448496</v>
      </c>
      <c r="C57" s="50">
        <v>106.82893812125754</v>
      </c>
      <c r="D57" s="50">
        <v>98.255006261984718</v>
      </c>
      <c r="E57" s="50">
        <v>96.903370118057325</v>
      </c>
      <c r="F57" s="49"/>
    </row>
    <row r="58" spans="1:6">
      <c r="A58" s="20">
        <v>45006</v>
      </c>
      <c r="B58" s="50">
        <v>104.25498111733297</v>
      </c>
      <c r="C58" s="50">
        <v>108.44145235199387</v>
      </c>
      <c r="D58" s="50">
        <v>100.70810789238129</v>
      </c>
      <c r="E58" s="50">
        <v>97.922754174677436</v>
      </c>
      <c r="F58" s="49"/>
    </row>
    <row r="59" spans="1:6">
      <c r="A59" s="20">
        <v>45007</v>
      </c>
      <c r="B59" s="50">
        <v>102.53861179841124</v>
      </c>
      <c r="C59" s="50">
        <v>108.8071077179215</v>
      </c>
      <c r="D59" s="50">
        <v>100.17617177032676</v>
      </c>
      <c r="E59" s="50">
        <v>97.520013614820783</v>
      </c>
      <c r="F59" s="49"/>
    </row>
    <row r="60" spans="1:6">
      <c r="A60" s="20">
        <v>45008</v>
      </c>
      <c r="B60" s="50">
        <v>102.84464122932673</v>
      </c>
      <c r="C60" s="50">
        <v>109.10378129141176</v>
      </c>
      <c r="D60" s="50">
        <v>100.25580065033419</v>
      </c>
      <c r="E60" s="50">
        <v>96.346401634799619</v>
      </c>
      <c r="F60" s="49"/>
    </row>
    <row r="61" spans="1:6">
      <c r="A61" s="20">
        <v>45009</v>
      </c>
      <c r="B61" s="50">
        <v>103.42466466987888</v>
      </c>
      <c r="C61" s="50">
        <v>107.11938777362562</v>
      </c>
      <c r="D61" s="50">
        <v>99.751991197112829</v>
      </c>
      <c r="E61" s="50">
        <v>96.722733959848782</v>
      </c>
      <c r="F61" s="49"/>
    </row>
    <row r="62" spans="1:6">
      <c r="A62" s="20">
        <v>45012</v>
      </c>
      <c r="B62" s="50">
        <v>103.59499934887356</v>
      </c>
      <c r="C62" s="50">
        <v>108.0011099326001</v>
      </c>
      <c r="D62" s="50">
        <v>99.927212742141165</v>
      </c>
      <c r="E62" s="50">
        <v>97.443679008320316</v>
      </c>
      <c r="F62" s="49"/>
    </row>
    <row r="63" spans="1:6">
      <c r="A63" s="20">
        <v>45013</v>
      </c>
      <c r="B63" s="50">
        <v>103.43195728610497</v>
      </c>
      <c r="C63" s="50">
        <v>108.09420941938595</v>
      </c>
      <c r="D63" s="50">
        <v>99.673882677582853</v>
      </c>
      <c r="E63" s="50">
        <v>98.16344297868639</v>
      </c>
      <c r="F63" s="49"/>
    </row>
    <row r="64" spans="1:6">
      <c r="A64" s="20">
        <v>45014</v>
      </c>
      <c r="B64" s="50">
        <v>104.90454486261231</v>
      </c>
      <c r="C64" s="50">
        <v>109.72954469423692</v>
      </c>
      <c r="D64" s="50">
        <v>100.98538363445975</v>
      </c>
      <c r="E64" s="50">
        <v>98.842775623458181</v>
      </c>
      <c r="F64" s="49"/>
    </row>
    <row r="65" spans="1:6">
      <c r="A65" s="20">
        <v>45015</v>
      </c>
      <c r="B65" s="50">
        <v>105.50410209662718</v>
      </c>
      <c r="C65" s="50">
        <v>111.13381689742718</v>
      </c>
      <c r="D65" s="50">
        <v>100.89872308724399</v>
      </c>
      <c r="E65" s="50">
        <v>99.975069093803143</v>
      </c>
      <c r="F65" s="49"/>
    </row>
    <row r="66" spans="1:6">
      <c r="A66" s="20">
        <v>45016</v>
      </c>
      <c r="B66" s="50">
        <v>107.02721708555802</v>
      </c>
      <c r="C66" s="50">
        <v>111.90221182596881</v>
      </c>
      <c r="D66" s="50">
        <v>101.19177256927618</v>
      </c>
      <c r="E66" s="50">
        <v>99.599422937526555</v>
      </c>
      <c r="F66" s="49"/>
    </row>
    <row r="67" spans="1:6">
      <c r="A67" s="20">
        <v>45019</v>
      </c>
      <c r="B67" s="50">
        <v>107.42310196640187</v>
      </c>
      <c r="C67" s="50">
        <v>111.79847980726592</v>
      </c>
      <c r="D67" s="50">
        <v>100.89492218605032</v>
      </c>
      <c r="E67" s="50">
        <v>100.1165700199608</v>
      </c>
      <c r="F67" s="49"/>
    </row>
    <row r="68" spans="1:6">
      <c r="A68" s="20">
        <v>45020</v>
      </c>
      <c r="B68" s="50">
        <v>106.8003646308113</v>
      </c>
      <c r="C68" s="50">
        <v>111.90921373723121</v>
      </c>
      <c r="D68" s="50">
        <v>99.355557202612744</v>
      </c>
      <c r="E68" s="50">
        <v>100.25216593943463</v>
      </c>
      <c r="F68" s="49"/>
    </row>
    <row r="69" spans="1:6">
      <c r="A69" s="20">
        <v>45021</v>
      </c>
      <c r="B69" s="50">
        <v>106.53418413855971</v>
      </c>
      <c r="C69" s="50">
        <v>111.46938997793102</v>
      </c>
      <c r="D69" s="50">
        <v>99.511774241672711</v>
      </c>
      <c r="E69" s="50">
        <v>99.901288217359181</v>
      </c>
      <c r="F69" s="49"/>
    </row>
    <row r="70" spans="1:6">
      <c r="A70" s="20">
        <v>45022</v>
      </c>
      <c r="B70" s="50">
        <v>106.91548378695144</v>
      </c>
      <c r="C70" s="50">
        <v>111.75698699978476</v>
      </c>
      <c r="D70" s="50">
        <v>100.2335653783512</v>
      </c>
      <c r="E70" s="50">
        <v>99.864597617353638</v>
      </c>
      <c r="F70" s="49"/>
    </row>
    <row r="71" spans="1:6">
      <c r="A71" s="20">
        <v>45023</v>
      </c>
      <c r="B71" s="50">
        <v>106.91548378695144</v>
      </c>
      <c r="C71" s="50">
        <v>111.75698699978476</v>
      </c>
      <c r="D71" s="50">
        <v>100.2335653783512</v>
      </c>
      <c r="E71" s="50">
        <v>99.864597617353638</v>
      </c>
      <c r="F71" s="49"/>
    </row>
    <row r="72" spans="1:6">
      <c r="A72" s="20">
        <v>45026</v>
      </c>
      <c r="B72" s="50">
        <v>107.02200807396795</v>
      </c>
      <c r="C72" s="50">
        <v>111.75698699978476</v>
      </c>
      <c r="D72" s="50">
        <v>100.37191818180089</v>
      </c>
      <c r="E72" s="50">
        <v>100.7606562099525</v>
      </c>
      <c r="F72" s="49"/>
    </row>
    <row r="73" spans="1:6">
      <c r="A73" s="20">
        <v>45027</v>
      </c>
      <c r="B73" s="50">
        <v>107.01758041411642</v>
      </c>
      <c r="C73" s="50">
        <v>112.37522983125395</v>
      </c>
      <c r="D73" s="50">
        <v>100.85463263339737</v>
      </c>
      <c r="E73" s="50">
        <v>102.65780073453433</v>
      </c>
      <c r="F73" s="49"/>
    </row>
    <row r="74" spans="1:6">
      <c r="A74" s="20">
        <v>45028</v>
      </c>
      <c r="B74" s="50">
        <v>106.5750748795416</v>
      </c>
      <c r="C74" s="50">
        <v>112.39442025471395</v>
      </c>
      <c r="D74" s="50">
        <v>101.73283085419553</v>
      </c>
      <c r="E74" s="50">
        <v>102.89864558687395</v>
      </c>
      <c r="F74" s="49"/>
    </row>
    <row r="75" spans="1:6">
      <c r="A75" s="20">
        <v>45029</v>
      </c>
      <c r="B75" s="50">
        <v>107.98854017450191</v>
      </c>
      <c r="C75" s="50">
        <v>113.15192332129176</v>
      </c>
      <c r="D75" s="50">
        <v>101.96145506099496</v>
      </c>
      <c r="E75" s="50">
        <v>103.34167680862041</v>
      </c>
      <c r="F75" s="49"/>
    </row>
    <row r="76" spans="1:6">
      <c r="A76" s="20">
        <v>45030</v>
      </c>
      <c r="B76" s="50">
        <v>107.76507357728873</v>
      </c>
      <c r="C76" s="50">
        <v>113.86534027992086</v>
      </c>
      <c r="D76" s="50">
        <v>102.95082964170805</v>
      </c>
      <c r="E76" s="50">
        <v>103.45767341173706</v>
      </c>
      <c r="F76" s="49"/>
    </row>
    <row r="77" spans="1:6">
      <c r="A77" s="20">
        <v>45033</v>
      </c>
      <c r="B77" s="50">
        <v>108.12136997004818</v>
      </c>
      <c r="C77" s="50">
        <v>113.26525055172468</v>
      </c>
      <c r="D77" s="50">
        <v>103.95350737659899</v>
      </c>
      <c r="E77" s="50">
        <v>103.53882896357634</v>
      </c>
      <c r="F77" s="49"/>
    </row>
    <row r="78" spans="1:6">
      <c r="A78" s="20">
        <v>45034</v>
      </c>
      <c r="B78" s="50">
        <v>108.21382992577158</v>
      </c>
      <c r="C78" s="50">
        <v>113.94832589488315</v>
      </c>
      <c r="D78" s="50">
        <v>104.04244846453095</v>
      </c>
      <c r="E78" s="50">
        <v>103.46831215068107</v>
      </c>
      <c r="F78" s="49"/>
    </row>
    <row r="79" spans="1:6">
      <c r="A79" s="20">
        <v>45035</v>
      </c>
      <c r="B79" s="50">
        <v>108.204714155489</v>
      </c>
      <c r="C79" s="50">
        <v>113.93847135310638</v>
      </c>
      <c r="D79" s="50">
        <v>103.07074807436842</v>
      </c>
      <c r="E79" s="50">
        <v>102.74807253857396</v>
      </c>
      <c r="F79" s="49"/>
    </row>
    <row r="80" spans="1:6">
      <c r="A80" s="20">
        <v>45036</v>
      </c>
      <c r="B80" s="50">
        <v>107.56061987237922</v>
      </c>
      <c r="C80" s="50">
        <v>113.71259488238084</v>
      </c>
      <c r="D80" s="50">
        <v>102.57853136978778</v>
      </c>
      <c r="E80" s="50">
        <v>102.75268647342415</v>
      </c>
      <c r="F80" s="49"/>
    </row>
    <row r="81" spans="1:6">
      <c r="A81" s="20">
        <v>45037</v>
      </c>
      <c r="B81" s="50">
        <v>107.65776793853368</v>
      </c>
      <c r="C81" s="50">
        <v>114.3279850833357</v>
      </c>
      <c r="D81" s="50">
        <v>99.3352223812266</v>
      </c>
      <c r="E81" s="50">
        <v>101.90717854343703</v>
      </c>
      <c r="F81" s="49"/>
    </row>
    <row r="82" spans="1:6">
      <c r="A82" s="20">
        <v>45040</v>
      </c>
      <c r="B82" s="50">
        <v>107.74944654251854</v>
      </c>
      <c r="C82" s="50">
        <v>114.15189998158756</v>
      </c>
      <c r="D82" s="50">
        <v>100.66268712311688</v>
      </c>
      <c r="E82" s="50">
        <v>102.33887187180493</v>
      </c>
      <c r="F82" s="49"/>
    </row>
    <row r="83" spans="1:6">
      <c r="A83" s="20">
        <v>45041</v>
      </c>
      <c r="B83" s="50">
        <v>106.04583930199244</v>
      </c>
      <c r="C83" s="50">
        <v>113.53080451960406</v>
      </c>
      <c r="D83" s="50">
        <v>100.7158997398283</v>
      </c>
      <c r="E83" s="50">
        <v>101.2138005224831</v>
      </c>
      <c r="F83" s="49"/>
    </row>
    <row r="84" spans="1:6">
      <c r="A84" s="20">
        <v>45042</v>
      </c>
      <c r="B84" s="50">
        <v>105.63849459565047</v>
      </c>
      <c r="C84" s="50">
        <v>112.74918375867782</v>
      </c>
      <c r="D84" s="50">
        <v>101.2102069400655</v>
      </c>
      <c r="E84" s="50">
        <v>100.35639476844264</v>
      </c>
      <c r="F84" s="49"/>
    </row>
    <row r="85" spans="1:6">
      <c r="A85" s="20">
        <v>45043</v>
      </c>
      <c r="B85" s="50">
        <v>107.70543039458265</v>
      </c>
      <c r="C85" s="50">
        <v>113.01733102702478</v>
      </c>
      <c r="D85" s="50">
        <v>102.81855828016823</v>
      </c>
      <c r="E85" s="50">
        <v>100.40149012060243</v>
      </c>
      <c r="F85" s="49"/>
    </row>
    <row r="86" spans="1:6">
      <c r="A86" s="20">
        <v>45044</v>
      </c>
      <c r="B86" s="50">
        <v>108.59434822242477</v>
      </c>
      <c r="C86" s="50">
        <v>113.05000661291619</v>
      </c>
      <c r="D86" s="50">
        <v>102.93011473020253</v>
      </c>
      <c r="E86" s="50">
        <v>101.5340990569392</v>
      </c>
      <c r="F86" s="49"/>
    </row>
    <row r="87" spans="1:6">
      <c r="A87" s="20">
        <v>45047</v>
      </c>
      <c r="B87" s="50">
        <v>108.55241567912488</v>
      </c>
      <c r="C87" s="50">
        <v>113.05000661291619</v>
      </c>
      <c r="D87" s="50">
        <v>102.93011473020253</v>
      </c>
      <c r="E87" s="50">
        <v>101.5340990569392</v>
      </c>
      <c r="F87" s="49"/>
    </row>
    <row r="88" spans="1:6">
      <c r="A88" s="20">
        <v>45048</v>
      </c>
      <c r="B88" s="50">
        <v>107.29469983070712</v>
      </c>
      <c r="C88" s="50">
        <v>111.37836513151925</v>
      </c>
      <c r="D88" s="50">
        <v>102.04165407618146</v>
      </c>
      <c r="E88" s="50">
        <v>100.08548232454213</v>
      </c>
      <c r="F88" s="49"/>
    </row>
    <row r="89" spans="1:6">
      <c r="A89" s="20">
        <v>45049</v>
      </c>
      <c r="B89" s="50">
        <v>106.54382081000131</v>
      </c>
      <c r="C89" s="50">
        <v>111.77591809319804</v>
      </c>
      <c r="D89" s="50">
        <v>102.10322867551898</v>
      </c>
      <c r="E89" s="50">
        <v>99.957952248042048</v>
      </c>
      <c r="F89" s="49"/>
    </row>
    <row r="90" spans="1:6">
      <c r="A90" s="20">
        <v>45050</v>
      </c>
      <c r="B90" s="50">
        <v>105.77471024873032</v>
      </c>
      <c r="C90" s="50">
        <v>111.17556903495509</v>
      </c>
      <c r="D90" s="50">
        <v>102.17620597843748</v>
      </c>
      <c r="E90" s="50">
        <v>99.75096392650029</v>
      </c>
      <c r="F90" s="49"/>
    </row>
    <row r="91" spans="1:6">
      <c r="A91" s="20">
        <v>45051</v>
      </c>
      <c r="B91" s="50">
        <v>107.72887094673787</v>
      </c>
      <c r="C91" s="50">
        <v>112.56039148463859</v>
      </c>
      <c r="D91" s="50">
        <v>104.15267459914746</v>
      </c>
      <c r="E91" s="50">
        <v>101.32363100779759</v>
      </c>
      <c r="F91" s="49"/>
    </row>
    <row r="92" spans="1:6">
      <c r="A92" s="20">
        <v>45054</v>
      </c>
      <c r="B92" s="50">
        <v>107.77757520510482</v>
      </c>
      <c r="C92" s="50">
        <v>112.77356078307299</v>
      </c>
      <c r="D92" s="50">
        <v>106.58658167851598</v>
      </c>
      <c r="E92" s="50">
        <v>101.65411494733075</v>
      </c>
      <c r="F92" s="49"/>
    </row>
    <row r="93" spans="1:6">
      <c r="A93" s="20">
        <v>45055</v>
      </c>
      <c r="B93" s="50">
        <v>107.28402135694752</v>
      </c>
      <c r="C93" s="50">
        <v>112.11071318356159</v>
      </c>
      <c r="D93" s="50">
        <v>105.49192213473815</v>
      </c>
      <c r="E93" s="50">
        <v>102.11490732603615</v>
      </c>
      <c r="F93" s="49"/>
    </row>
    <row r="94" spans="1:6">
      <c r="A94" s="20">
        <v>45056</v>
      </c>
      <c r="B94" s="50">
        <v>107.76507357728873</v>
      </c>
      <c r="C94" s="50">
        <v>111.68722721720708</v>
      </c>
      <c r="D94" s="50">
        <v>105.84768648646595</v>
      </c>
      <c r="E94" s="50">
        <v>101.79606022790459</v>
      </c>
      <c r="F94" s="49"/>
    </row>
    <row r="95" spans="1:6">
      <c r="A95" s="20">
        <v>45057</v>
      </c>
      <c r="B95" s="50">
        <v>107.58223727047793</v>
      </c>
      <c r="C95" s="50">
        <v>111.76476690118746</v>
      </c>
      <c r="D95" s="50">
        <v>106.42523342284456</v>
      </c>
      <c r="E95" s="50">
        <v>101.1741163612765</v>
      </c>
      <c r="F95" s="49"/>
    </row>
    <row r="96" spans="1:6">
      <c r="A96" s="20">
        <v>45058</v>
      </c>
      <c r="B96" s="50">
        <v>107.41190259148325</v>
      </c>
      <c r="C96" s="50">
        <v>111.97560222920109</v>
      </c>
      <c r="D96" s="50">
        <v>106.35852760689559</v>
      </c>
      <c r="E96" s="50">
        <v>101.28512829511482</v>
      </c>
      <c r="F96" s="49"/>
    </row>
    <row r="97" spans="1:6">
      <c r="A97" s="20">
        <v>45061</v>
      </c>
      <c r="B97" s="50">
        <v>107.72965229847635</v>
      </c>
      <c r="C97" s="50">
        <v>111.93748071232777</v>
      </c>
      <c r="D97" s="50">
        <v>106.39121535716119</v>
      </c>
      <c r="E97" s="50">
        <v>101.46905897275796</v>
      </c>
      <c r="F97" s="49"/>
    </row>
    <row r="98" spans="1:6">
      <c r="A98" s="20">
        <v>45062</v>
      </c>
      <c r="B98" s="50">
        <v>107.04258366974867</v>
      </c>
      <c r="C98" s="50">
        <v>111.91414100811963</v>
      </c>
      <c r="D98" s="50">
        <v>106.7874593066016</v>
      </c>
      <c r="E98" s="50">
        <v>101.14468768117649</v>
      </c>
      <c r="F98" s="49"/>
    </row>
    <row r="99" spans="1:6">
      <c r="A99" s="20">
        <v>45063</v>
      </c>
      <c r="B99" s="50">
        <v>108.3154056517776</v>
      </c>
      <c r="C99" s="50">
        <v>112.11434380421616</v>
      </c>
      <c r="D99" s="50">
        <v>106.52709757483498</v>
      </c>
      <c r="E99" s="50">
        <v>101.33946967997575</v>
      </c>
      <c r="F99" s="49"/>
    </row>
    <row r="100" spans="1:6">
      <c r="A100" s="20">
        <v>45064</v>
      </c>
      <c r="B100" s="50">
        <v>109.33845552806356</v>
      </c>
      <c r="C100" s="50">
        <v>113.26110127097655</v>
      </c>
      <c r="D100" s="50">
        <v>107.19795663551828</v>
      </c>
      <c r="E100" s="50">
        <v>101.45781952438017</v>
      </c>
      <c r="F100" s="49"/>
    </row>
    <row r="101" spans="1:6">
      <c r="A101" s="20">
        <v>45065</v>
      </c>
      <c r="B101" s="50">
        <v>109.1803620263055</v>
      </c>
      <c r="C101" s="50">
        <v>113.98333545119539</v>
      </c>
      <c r="D101" s="50">
        <v>107.44387494274893</v>
      </c>
      <c r="E101" s="50">
        <v>100.91680569736702</v>
      </c>
      <c r="F101" s="49"/>
    </row>
    <row r="102" spans="1:6">
      <c r="A102" s="20">
        <v>45068</v>
      </c>
      <c r="B102" s="50">
        <v>109.19729131397318</v>
      </c>
      <c r="C102" s="50">
        <v>113.73256329598117</v>
      </c>
      <c r="D102" s="50">
        <v>108.16414571894997</v>
      </c>
      <c r="E102" s="50">
        <v>100.3900487359919</v>
      </c>
      <c r="F102" s="49"/>
    </row>
    <row r="103" spans="1:6">
      <c r="A103" s="20">
        <v>45069</v>
      </c>
      <c r="B103" s="50">
        <v>107.97187133741373</v>
      </c>
      <c r="C103" s="50">
        <v>112.61096084375623</v>
      </c>
      <c r="D103" s="50">
        <v>108.04631778194612</v>
      </c>
      <c r="E103" s="50">
        <v>100.05789317093067</v>
      </c>
      <c r="F103" s="49"/>
    </row>
    <row r="104" spans="1:6">
      <c r="A104" s="20">
        <v>45070</v>
      </c>
      <c r="B104" s="50">
        <v>107.18166427920302</v>
      </c>
      <c r="C104" s="50">
        <v>110.57158935605756</v>
      </c>
      <c r="D104" s="50">
        <v>107.24812853127477</v>
      </c>
      <c r="E104" s="50">
        <v>99.475796809201569</v>
      </c>
      <c r="F104" s="49"/>
    </row>
    <row r="105" spans="1:6">
      <c r="A105" s="20">
        <v>45071</v>
      </c>
      <c r="B105" s="50">
        <v>108.12032816773016</v>
      </c>
      <c r="C105" s="50">
        <v>110.72459408364432</v>
      </c>
      <c r="D105" s="50">
        <v>106.80931448846522</v>
      </c>
      <c r="E105" s="50">
        <v>99.523182564269547</v>
      </c>
      <c r="F105" s="49"/>
    </row>
    <row r="106" spans="1:6">
      <c r="A106" s="20">
        <v>45072</v>
      </c>
      <c r="B106" s="50">
        <v>109.53118895689542</v>
      </c>
      <c r="C106" s="50">
        <v>112.48440778093871</v>
      </c>
      <c r="D106" s="50">
        <v>106.60482600424561</v>
      </c>
      <c r="E106" s="50">
        <v>99.910537178673621</v>
      </c>
      <c r="F106" s="49"/>
    </row>
    <row r="107" spans="1:6">
      <c r="A107" s="20">
        <v>45075</v>
      </c>
      <c r="B107" s="50">
        <v>109.53118895689542</v>
      </c>
      <c r="C107" s="50">
        <v>112.03083952916037</v>
      </c>
      <c r="D107" s="50">
        <v>106.40299815086156</v>
      </c>
      <c r="E107" s="50">
        <v>99.951086680739181</v>
      </c>
      <c r="F107" s="49"/>
    </row>
    <row r="108" spans="1:6">
      <c r="A108" s="20">
        <v>45076</v>
      </c>
      <c r="B108" s="50">
        <v>109.53301211095197</v>
      </c>
      <c r="C108" s="50">
        <v>111.29356420622962</v>
      </c>
      <c r="D108" s="50">
        <v>106.28954125023043</v>
      </c>
      <c r="E108" s="50">
        <v>98.851876856058141</v>
      </c>
      <c r="F108" s="49"/>
    </row>
    <row r="109" spans="1:6">
      <c r="A109" s="20">
        <v>45077</v>
      </c>
      <c r="B109" s="50">
        <v>108.86391457220992</v>
      </c>
      <c r="C109" s="50">
        <v>109.38645104237712</v>
      </c>
      <c r="D109" s="50">
        <v>103.98391458614837</v>
      </c>
      <c r="E109" s="50">
        <v>98.538707047014867</v>
      </c>
      <c r="F109" s="49"/>
    </row>
    <row r="110" spans="1:6">
      <c r="A110" s="20">
        <v>45078</v>
      </c>
      <c r="B110" s="50">
        <v>109.9367105091809</v>
      </c>
      <c r="C110" s="50">
        <v>110.41262003739538</v>
      </c>
      <c r="D110" s="50">
        <v>104.91893627979194</v>
      </c>
      <c r="E110" s="50">
        <v>99.794052176879205</v>
      </c>
      <c r="F110" s="49"/>
    </row>
    <row r="111" spans="1:6">
      <c r="A111" s="20">
        <v>45079</v>
      </c>
      <c r="B111" s="50">
        <v>111.53457481442896</v>
      </c>
      <c r="C111" s="50">
        <v>112.12186437557214</v>
      </c>
      <c r="D111" s="50">
        <v>107.4478658890023</v>
      </c>
      <c r="E111" s="50">
        <v>101.51683356530374</v>
      </c>
      <c r="F111" s="49"/>
    </row>
    <row r="112" spans="1:6">
      <c r="A112" s="20">
        <v>45082</v>
      </c>
      <c r="B112" s="50">
        <v>111.31110821721579</v>
      </c>
      <c r="C112" s="50">
        <v>111.33661299399131</v>
      </c>
      <c r="D112" s="50">
        <v>107.46002877282204</v>
      </c>
      <c r="E112" s="50">
        <v>101.88484354963379</v>
      </c>
      <c r="F112" s="49"/>
    </row>
    <row r="113" spans="1:6">
      <c r="A113" s="20">
        <v>45083</v>
      </c>
      <c r="B113" s="50">
        <v>111.57312150019534</v>
      </c>
      <c r="C113" s="50">
        <v>111.38796034324925</v>
      </c>
      <c r="D113" s="50">
        <v>108.59801859020774</v>
      </c>
      <c r="E113" s="50">
        <v>103.74440431156364</v>
      </c>
      <c r="F113" s="49"/>
    </row>
    <row r="114" spans="1:6">
      <c r="A114" s="20">
        <v>45084</v>
      </c>
      <c r="B114" s="50">
        <v>111.1478057038677</v>
      </c>
      <c r="C114" s="50">
        <v>111.30212209777261</v>
      </c>
      <c r="D114" s="50">
        <v>107.93210070107622</v>
      </c>
      <c r="E114" s="50">
        <v>104.05354869303646</v>
      </c>
      <c r="F114" s="49"/>
    </row>
    <row r="115" spans="1:6">
      <c r="A115" s="20">
        <v>45085</v>
      </c>
      <c r="B115" s="50">
        <v>111.83565568433391</v>
      </c>
      <c r="C115" s="50">
        <v>111.45175553475153</v>
      </c>
      <c r="D115" s="50">
        <v>107.80724109686408</v>
      </c>
      <c r="E115" s="50">
        <v>104.06105497342411</v>
      </c>
      <c r="F115" s="49"/>
    </row>
    <row r="116" spans="1:6">
      <c r="A116" s="20">
        <v>45086</v>
      </c>
      <c r="B116" s="50">
        <v>111.96405782002866</v>
      </c>
      <c r="C116" s="50">
        <v>111.24714412786008</v>
      </c>
      <c r="D116" s="50">
        <v>108.15350319560768</v>
      </c>
      <c r="E116" s="50">
        <v>104.10153324300576</v>
      </c>
      <c r="F116" s="49"/>
    </row>
    <row r="117" spans="1:6">
      <c r="A117" s="20">
        <v>45089</v>
      </c>
      <c r="B117" s="50">
        <v>113.00768329209534</v>
      </c>
      <c r="C117" s="50">
        <v>111.93955535270182</v>
      </c>
      <c r="D117" s="50">
        <v>108.19588324391714</v>
      </c>
      <c r="E117" s="50">
        <v>104.1252559508801</v>
      </c>
      <c r="F117" s="49"/>
    </row>
    <row r="118" spans="1:6">
      <c r="A118" s="20">
        <v>45090</v>
      </c>
      <c r="B118" s="50">
        <v>113.79111863523896</v>
      </c>
      <c r="C118" s="50">
        <v>112.74503447792972</v>
      </c>
      <c r="D118" s="50">
        <v>108.55829917273385</v>
      </c>
      <c r="E118" s="50">
        <v>104.43057406440796</v>
      </c>
      <c r="F118" s="49"/>
    </row>
    <row r="119" spans="1:6">
      <c r="A119" s="20">
        <v>45091</v>
      </c>
      <c r="B119" s="50">
        <v>113.88435994270087</v>
      </c>
      <c r="C119" s="50">
        <v>113.48230980086045</v>
      </c>
      <c r="D119" s="50">
        <v>108.63526742190575</v>
      </c>
      <c r="E119" s="50">
        <v>105.23820921847899</v>
      </c>
      <c r="F119" s="49"/>
    </row>
    <row r="120" spans="1:6">
      <c r="A120" s="20">
        <v>45092</v>
      </c>
      <c r="B120" s="50">
        <v>115.27125927855191</v>
      </c>
      <c r="C120" s="50">
        <v>113.20067737008213</v>
      </c>
      <c r="D120" s="50">
        <v>109.11836196362157</v>
      </c>
      <c r="E120" s="50">
        <v>105.45687805171023</v>
      </c>
      <c r="F120" s="49"/>
    </row>
    <row r="121" spans="1:6">
      <c r="A121" s="20">
        <v>45093</v>
      </c>
      <c r="B121" s="50">
        <v>114.84802708686028</v>
      </c>
      <c r="C121" s="50">
        <v>113.97088760895102</v>
      </c>
      <c r="D121" s="50">
        <v>109.08396380781883</v>
      </c>
      <c r="E121" s="50">
        <v>105.16459868300741</v>
      </c>
      <c r="F121" s="49"/>
    </row>
    <row r="122" spans="1:6">
      <c r="A122" s="20">
        <v>45096</v>
      </c>
      <c r="B122" s="50">
        <v>114.84802708686028</v>
      </c>
      <c r="C122" s="50">
        <v>113.12962093727066</v>
      </c>
      <c r="D122" s="50">
        <v>109.3564884234052</v>
      </c>
      <c r="E122" s="50">
        <v>105.44873239930207</v>
      </c>
      <c r="F122" s="49"/>
    </row>
    <row r="123" spans="1:6">
      <c r="A123" s="20">
        <v>45097</v>
      </c>
      <c r="B123" s="50">
        <v>114.30420627685898</v>
      </c>
      <c r="C123" s="50">
        <v>112.6306699273098</v>
      </c>
      <c r="D123" s="50">
        <v>109.9051485107119</v>
      </c>
      <c r="E123" s="50">
        <v>104.81673160901371</v>
      </c>
      <c r="F123" s="49"/>
    </row>
    <row r="124" spans="1:6">
      <c r="A124" s="20">
        <v>45098</v>
      </c>
      <c r="B124" s="50">
        <v>113.70464904284412</v>
      </c>
      <c r="C124" s="50">
        <v>112.10189596197185</v>
      </c>
      <c r="D124" s="50">
        <v>109.9051485107119</v>
      </c>
      <c r="E124" s="50">
        <v>104.65415717708163</v>
      </c>
      <c r="F124" s="49"/>
    </row>
    <row r="125" spans="1:6">
      <c r="A125" s="20">
        <v>45099</v>
      </c>
      <c r="B125" s="50">
        <v>114.12657898163825</v>
      </c>
      <c r="C125" s="50">
        <v>111.62784063649967</v>
      </c>
      <c r="D125" s="50">
        <v>109.52866924747859</v>
      </c>
      <c r="E125" s="50">
        <v>103.73714991190985</v>
      </c>
      <c r="F125" s="49"/>
    </row>
    <row r="126" spans="1:6">
      <c r="A126" s="20">
        <v>45100</v>
      </c>
      <c r="B126" s="50">
        <v>113.25250683682771</v>
      </c>
      <c r="C126" s="50">
        <v>110.77568210285547</v>
      </c>
      <c r="D126" s="50">
        <v>107.9372319176877</v>
      </c>
      <c r="E126" s="50">
        <v>103.25359913767647</v>
      </c>
      <c r="F126" s="49"/>
    </row>
    <row r="127" spans="1:6">
      <c r="A127" s="20">
        <v>45103</v>
      </c>
      <c r="B127" s="50">
        <v>112.74436775621825</v>
      </c>
      <c r="C127" s="50">
        <v>111.00804182474992</v>
      </c>
      <c r="D127" s="50">
        <v>107.9372319176877</v>
      </c>
      <c r="E127" s="50">
        <v>103.25566582409049</v>
      </c>
      <c r="F127" s="49"/>
    </row>
    <row r="128" spans="1:6">
      <c r="A128" s="20">
        <v>45104</v>
      </c>
      <c r="B128" s="50">
        <v>114.03594217997136</v>
      </c>
      <c r="C128" s="50">
        <v>111.64832771019348</v>
      </c>
      <c r="D128" s="50">
        <v>107.54383864414253</v>
      </c>
      <c r="E128" s="50">
        <v>103.08817893063096</v>
      </c>
      <c r="F128" s="49"/>
    </row>
    <row r="129" spans="1:6">
      <c r="A129" s="20">
        <v>45105</v>
      </c>
      <c r="B129" s="50">
        <v>113.99557234014846</v>
      </c>
      <c r="C129" s="50">
        <v>112.67242206483769</v>
      </c>
      <c r="D129" s="50">
        <v>107.50830021798168</v>
      </c>
      <c r="E129" s="50">
        <v>102.54628296152579</v>
      </c>
      <c r="F129" s="49"/>
    </row>
    <row r="130" spans="1:6">
      <c r="A130" s="20">
        <v>45106</v>
      </c>
      <c r="B130" s="50">
        <v>114.50553457481443</v>
      </c>
      <c r="C130" s="50">
        <v>112.93019613131435</v>
      </c>
      <c r="D130" s="50">
        <v>108.86370158364549</v>
      </c>
      <c r="E130" s="50">
        <v>103.07931438256459</v>
      </c>
      <c r="F130" s="49"/>
    </row>
    <row r="131" spans="1:6">
      <c r="A131" s="20">
        <v>45107</v>
      </c>
      <c r="B131" s="50">
        <v>115.91040500065112</v>
      </c>
      <c r="C131" s="50">
        <v>114.08162153891637</v>
      </c>
      <c r="D131" s="50">
        <v>109.97527513773517</v>
      </c>
      <c r="E131" s="50">
        <v>103.25270045543978</v>
      </c>
      <c r="F131" s="49"/>
    </row>
    <row r="132" spans="1:6">
      <c r="A132" s="20">
        <v>45110</v>
      </c>
      <c r="B132" s="50">
        <v>116.04609975257196</v>
      </c>
      <c r="C132" s="50">
        <v>114.05724451452117</v>
      </c>
      <c r="D132" s="50">
        <v>111.24857703761562</v>
      </c>
      <c r="E132" s="50">
        <v>104.19073318856601</v>
      </c>
      <c r="F132" s="49"/>
    </row>
    <row r="133" spans="1:6">
      <c r="A133" s="20">
        <v>45111</v>
      </c>
      <c r="B133" s="50">
        <v>116.04609975257196</v>
      </c>
      <c r="C133" s="50">
        <v>113.87156420104301</v>
      </c>
      <c r="D133" s="50">
        <v>112.01901970957316</v>
      </c>
      <c r="E133" s="50">
        <v>103.79886175946048</v>
      </c>
      <c r="F133" s="49"/>
    </row>
    <row r="134" spans="1:6">
      <c r="A134" s="20">
        <v>45112</v>
      </c>
      <c r="B134" s="50">
        <v>115.81768459434822</v>
      </c>
      <c r="C134" s="50">
        <v>112.82698277270499</v>
      </c>
      <c r="D134" s="50">
        <v>110.89376291118624</v>
      </c>
      <c r="E134" s="50">
        <v>103.69534365223473</v>
      </c>
      <c r="F134" s="49"/>
    </row>
    <row r="135" spans="1:6">
      <c r="A135" s="20">
        <v>45113</v>
      </c>
      <c r="B135" s="50">
        <v>114.90011720276078</v>
      </c>
      <c r="C135" s="50">
        <v>109.51741271598951</v>
      </c>
      <c r="D135" s="50">
        <v>110.07732933478529</v>
      </c>
      <c r="E135" s="50">
        <v>102.61235387189943</v>
      </c>
      <c r="F135" s="49"/>
    </row>
    <row r="136" spans="1:6">
      <c r="A136" s="20">
        <v>45114</v>
      </c>
      <c r="B136" s="50">
        <v>114.57090767026956</v>
      </c>
      <c r="C136" s="50">
        <v>109.86776760915851</v>
      </c>
      <c r="D136" s="50">
        <v>112.9285753652191</v>
      </c>
      <c r="E136" s="50">
        <v>103.84785463288614</v>
      </c>
      <c r="F136" s="49"/>
    </row>
    <row r="137" spans="1:6">
      <c r="A137" s="20">
        <v>45117</v>
      </c>
      <c r="B137" s="50">
        <v>114.84646438338324</v>
      </c>
      <c r="C137" s="50">
        <v>110.38409373225211</v>
      </c>
      <c r="D137" s="50">
        <v>113.11386929841065</v>
      </c>
      <c r="E137" s="50">
        <v>103.74306699192033</v>
      </c>
      <c r="F137" s="49"/>
    </row>
    <row r="138" spans="1:6">
      <c r="A138" s="20">
        <v>45118</v>
      </c>
      <c r="B138" s="50">
        <v>115.62078395624431</v>
      </c>
      <c r="C138" s="50">
        <v>111.16338052275752</v>
      </c>
      <c r="D138" s="50">
        <v>113.94094539815391</v>
      </c>
      <c r="E138" s="50">
        <v>103.9841635382755</v>
      </c>
      <c r="F138" s="49"/>
    </row>
    <row r="139" spans="1:6">
      <c r="A139" s="20">
        <v>45119</v>
      </c>
      <c r="B139" s="50">
        <v>116.47766636280765</v>
      </c>
      <c r="C139" s="50">
        <v>113.07982956829328</v>
      </c>
      <c r="D139" s="50">
        <v>115.52021984412504</v>
      </c>
      <c r="E139" s="50">
        <v>104.30967713306697</v>
      </c>
      <c r="F139" s="49"/>
    </row>
    <row r="140" spans="1:6">
      <c r="A140" s="20">
        <v>45120</v>
      </c>
      <c r="B140" s="50">
        <v>117.46425315796327</v>
      </c>
      <c r="C140" s="50">
        <v>113.89153261464332</v>
      </c>
      <c r="D140" s="50">
        <v>115.20398486481145</v>
      </c>
      <c r="E140" s="50">
        <v>105.32903675051719</v>
      </c>
      <c r="F140" s="49"/>
    </row>
    <row r="141" spans="1:6">
      <c r="A141" s="20">
        <v>45121</v>
      </c>
      <c r="B141" s="50">
        <v>117.34392499023309</v>
      </c>
      <c r="C141" s="50">
        <v>114.10807320368559</v>
      </c>
      <c r="D141" s="50">
        <v>116.51054465013655</v>
      </c>
      <c r="E141" s="50">
        <v>104.38571612190771</v>
      </c>
      <c r="F141" s="49"/>
    </row>
    <row r="142" spans="1:6">
      <c r="A142" s="20">
        <v>45124</v>
      </c>
      <c r="B142" s="50">
        <v>117.79632764682901</v>
      </c>
      <c r="C142" s="50">
        <v>112.98465544113337</v>
      </c>
      <c r="D142" s="50">
        <v>117.77453434209251</v>
      </c>
      <c r="E142" s="50">
        <v>104.59171301814061</v>
      </c>
      <c r="F142" s="49"/>
    </row>
    <row r="143" spans="1:6">
      <c r="A143" s="20">
        <v>45125</v>
      </c>
      <c r="B143" s="50">
        <v>118.63471806224769</v>
      </c>
      <c r="C143" s="50">
        <v>113.32022852163719</v>
      </c>
      <c r="D143" s="50">
        <v>119.47182677012719</v>
      </c>
      <c r="E143" s="50">
        <v>105.01263357025425</v>
      </c>
      <c r="F143" s="49"/>
    </row>
    <row r="144" spans="1:6">
      <c r="A144" s="20">
        <v>45126</v>
      </c>
      <c r="B144" s="50">
        <v>118.91444198463341</v>
      </c>
      <c r="C144" s="50">
        <v>113.12702763680306</v>
      </c>
      <c r="D144" s="50">
        <v>120.11759988293224</v>
      </c>
      <c r="E144" s="50">
        <v>104.89262636935133</v>
      </c>
      <c r="F144" s="49"/>
    </row>
    <row r="145" spans="1:6">
      <c r="A145" s="20">
        <v>45127</v>
      </c>
      <c r="B145" s="50">
        <v>118.11095194686807</v>
      </c>
      <c r="C145" s="50">
        <v>113.42396054034008</v>
      </c>
      <c r="D145" s="50">
        <v>120.16397087749506</v>
      </c>
      <c r="E145" s="50">
        <v>104.81771609690888</v>
      </c>
      <c r="F145" s="49"/>
    </row>
    <row r="146" spans="1:6">
      <c r="A146" s="20">
        <v>45128</v>
      </c>
      <c r="B146" s="50">
        <v>118.14923818205496</v>
      </c>
      <c r="C146" s="50">
        <v>113.88245606300683</v>
      </c>
      <c r="D146" s="50">
        <v>119.74587174619103</v>
      </c>
      <c r="E146" s="50">
        <v>105.42427893456954</v>
      </c>
      <c r="F146" s="49"/>
    </row>
    <row r="147" spans="1:6">
      <c r="A147" s="20">
        <v>45131</v>
      </c>
      <c r="B147" s="50">
        <v>118.62586274254461</v>
      </c>
      <c r="C147" s="50">
        <v>113.66513748382428</v>
      </c>
      <c r="D147" s="50">
        <v>120.69932781062391</v>
      </c>
      <c r="E147" s="50">
        <v>105.67132690727274</v>
      </c>
      <c r="F147" s="49"/>
    </row>
    <row r="148" spans="1:6">
      <c r="A148" s="20">
        <v>45132</v>
      </c>
      <c r="B148" s="50">
        <v>118.95976038546685</v>
      </c>
      <c r="C148" s="50">
        <v>113.8796034324925</v>
      </c>
      <c r="D148" s="50">
        <v>121.84605970075506</v>
      </c>
      <c r="E148" s="50">
        <v>106.30447712678902</v>
      </c>
      <c r="F148" s="49"/>
    </row>
    <row r="149" spans="1:6">
      <c r="A149" s="20">
        <v>45133</v>
      </c>
      <c r="B149" s="50">
        <v>118.94126839432218</v>
      </c>
      <c r="C149" s="50">
        <v>112.70872827138369</v>
      </c>
      <c r="D149" s="50">
        <v>121.23772546470768</v>
      </c>
      <c r="E149" s="50">
        <v>106.63038505600711</v>
      </c>
      <c r="F149" s="49"/>
    </row>
    <row r="150" spans="1:6">
      <c r="A150" s="20">
        <v>45134</v>
      </c>
      <c r="B150" s="50">
        <v>118.17710639406171</v>
      </c>
      <c r="C150" s="50">
        <v>115.33548231498744</v>
      </c>
      <c r="D150" s="50">
        <v>120.08244154689078</v>
      </c>
      <c r="E150" s="50">
        <v>105.93946193659878</v>
      </c>
      <c r="F150" s="49"/>
    </row>
    <row r="151" spans="1:6">
      <c r="A151" s="20">
        <v>45135</v>
      </c>
      <c r="B151" s="50">
        <v>119.3444458913921</v>
      </c>
      <c r="C151" s="50">
        <v>115.82976538410669</v>
      </c>
      <c r="D151" s="50">
        <v>120.4703235137051</v>
      </c>
      <c r="E151" s="50">
        <v>105.96870245744395</v>
      </c>
      <c r="F151" s="49"/>
    </row>
    <row r="152" spans="1:6">
      <c r="A152" s="20">
        <v>45138</v>
      </c>
      <c r="B152" s="50">
        <v>119.51972913139733</v>
      </c>
      <c r="C152" s="50">
        <v>115.95450313659693</v>
      </c>
      <c r="D152" s="50">
        <v>121.52241296411378</v>
      </c>
      <c r="E152" s="50">
        <v>106.99850872981908</v>
      </c>
      <c r="F152" s="49"/>
    </row>
    <row r="153" spans="1:6">
      <c r="A153" s="20">
        <v>45139</v>
      </c>
      <c r="B153" s="50">
        <v>119.20119807266569</v>
      </c>
      <c r="C153" s="50">
        <v>114.30075542842619</v>
      </c>
      <c r="D153" s="50">
        <v>122.25142581306028</v>
      </c>
      <c r="E153" s="50">
        <v>106.80502827001749</v>
      </c>
      <c r="F153" s="49"/>
    </row>
    <row r="154" spans="1:6">
      <c r="A154" s="20">
        <v>45140</v>
      </c>
      <c r="B154" s="50">
        <v>117.55150410209663</v>
      </c>
      <c r="C154" s="50">
        <v>112.458474776263</v>
      </c>
      <c r="D154" s="50">
        <v>120.33843224228467</v>
      </c>
      <c r="E154" s="50">
        <v>105.50589399612286</v>
      </c>
      <c r="F154" s="49"/>
    </row>
    <row r="155" spans="1:6">
      <c r="A155" s="20">
        <v>45141</v>
      </c>
      <c r="B155" s="50">
        <v>117.25198593566873</v>
      </c>
      <c r="C155" s="50">
        <v>111.63198991724779</v>
      </c>
      <c r="D155" s="50">
        <v>119.20177274031674</v>
      </c>
      <c r="E155" s="50">
        <v>106.0668488746239</v>
      </c>
      <c r="F155" s="49"/>
    </row>
    <row r="156" spans="1:6">
      <c r="A156" s="20">
        <v>45142</v>
      </c>
      <c r="B156" s="50">
        <v>116.63055085297565</v>
      </c>
      <c r="C156" s="50">
        <v>112.36537528947717</v>
      </c>
      <c r="D156" s="50">
        <v>119.58851443677297</v>
      </c>
      <c r="E156" s="50">
        <v>106.08314683688121</v>
      </c>
      <c r="F156" s="49"/>
    </row>
    <row r="157" spans="1:6">
      <c r="A157" s="20">
        <v>45145</v>
      </c>
      <c r="B157" s="50">
        <v>117.68303164474541</v>
      </c>
      <c r="C157" s="50">
        <v>112.48440778093871</v>
      </c>
      <c r="D157" s="50">
        <v>120.07712028521964</v>
      </c>
      <c r="E157" s="50">
        <v>106.25492678820024</v>
      </c>
      <c r="F157" s="49"/>
    </row>
    <row r="158" spans="1:6">
      <c r="A158" s="20">
        <v>45146</v>
      </c>
      <c r="B158" s="50">
        <v>117.18661284021357</v>
      </c>
      <c r="C158" s="50">
        <v>111.2227671034649</v>
      </c>
      <c r="D158" s="50">
        <v>118.61320319047645</v>
      </c>
      <c r="E158" s="50">
        <v>105.98514758667272</v>
      </c>
      <c r="F158" s="49"/>
    </row>
    <row r="159" spans="1:6">
      <c r="A159" s="20">
        <v>45147</v>
      </c>
      <c r="B159" s="50">
        <v>116.36176585492903</v>
      </c>
      <c r="C159" s="50">
        <v>111.96133907662944</v>
      </c>
      <c r="D159" s="50">
        <v>120.51441396755172</v>
      </c>
      <c r="E159" s="50">
        <v>106.03894608530942</v>
      </c>
      <c r="F159" s="49"/>
    </row>
    <row r="160" spans="1:6">
      <c r="A160" s="20">
        <v>45148</v>
      </c>
      <c r="B160" s="50">
        <v>116.3909363198333</v>
      </c>
      <c r="C160" s="50">
        <v>113.69132981854678</v>
      </c>
      <c r="D160" s="50">
        <v>119.54480407304573</v>
      </c>
      <c r="E160" s="50">
        <v>105.42587046835605</v>
      </c>
      <c r="F160" s="49"/>
    </row>
    <row r="161" spans="1:6">
      <c r="A161" s="20">
        <v>45149</v>
      </c>
      <c r="B161" s="50">
        <v>116.2664409428311</v>
      </c>
      <c r="C161" s="50">
        <v>112.0650710953323</v>
      </c>
      <c r="D161" s="50">
        <v>118.91955582668649</v>
      </c>
      <c r="E161" s="50">
        <v>104.7013236420412</v>
      </c>
      <c r="F161" s="49"/>
    </row>
    <row r="162" spans="1:6">
      <c r="A162" s="20">
        <v>45152</v>
      </c>
      <c r="B162" s="50">
        <v>116.93501758041411</v>
      </c>
      <c r="C162" s="50">
        <v>112.29587483694621</v>
      </c>
      <c r="D162" s="50">
        <v>118.13714031596894</v>
      </c>
      <c r="E162" s="50">
        <v>104.10719905360234</v>
      </c>
      <c r="F162" s="49"/>
    </row>
    <row r="163" spans="1:6">
      <c r="A163" s="20">
        <v>45153</v>
      </c>
      <c r="B163" s="50">
        <v>115.58432087511395</v>
      </c>
      <c r="C163" s="50">
        <v>111.21550586215569</v>
      </c>
      <c r="D163" s="50">
        <v>118.13714031596894</v>
      </c>
      <c r="E163" s="50">
        <v>103.61408555824895</v>
      </c>
      <c r="F163" s="49"/>
    </row>
    <row r="164" spans="1:6">
      <c r="A164" s="20">
        <v>45154</v>
      </c>
      <c r="B164" s="50">
        <v>114.71103008204193</v>
      </c>
      <c r="C164" s="50">
        <v>111.10399394205011</v>
      </c>
      <c r="D164" s="50">
        <v>118.07841639252668</v>
      </c>
      <c r="E164" s="50">
        <v>103.67906212705357</v>
      </c>
      <c r="F164" s="49"/>
    </row>
    <row r="165" spans="1:6">
      <c r="A165" s="20">
        <v>45155</v>
      </c>
      <c r="B165" s="50">
        <v>113.82627946347179</v>
      </c>
      <c r="C165" s="50">
        <v>109.64033515815241</v>
      </c>
      <c r="D165" s="50">
        <v>116.5261283450306</v>
      </c>
      <c r="E165" s="50">
        <v>102.96604055437099</v>
      </c>
      <c r="F165" s="49"/>
    </row>
    <row r="166" spans="1:6">
      <c r="A166" s="20">
        <v>45156</v>
      </c>
      <c r="B166" s="50">
        <v>113.80935017580414</v>
      </c>
      <c r="C166" s="50">
        <v>109.25445204857769</v>
      </c>
      <c r="D166" s="50">
        <v>116.55976632059462</v>
      </c>
      <c r="E166" s="50">
        <v>102.92456173225074</v>
      </c>
      <c r="F166" s="49"/>
    </row>
    <row r="167" spans="1:6">
      <c r="A167" s="20">
        <v>45159</v>
      </c>
      <c r="B167" s="50">
        <v>114.59226461778877</v>
      </c>
      <c r="C167" s="50">
        <v>109.5635734643123</v>
      </c>
      <c r="D167" s="50">
        <v>116.36306968382203</v>
      </c>
      <c r="E167" s="50">
        <v>102.77960956475125</v>
      </c>
      <c r="F167" s="49"/>
    </row>
    <row r="168" spans="1:6">
      <c r="A168" s="20">
        <v>45160</v>
      </c>
      <c r="B168" s="50">
        <v>114.27399400963667</v>
      </c>
      <c r="C168" s="50">
        <v>110.48419513030036</v>
      </c>
      <c r="D168" s="50">
        <v>117.04381108760886</v>
      </c>
      <c r="E168" s="50">
        <v>102.96374482948072</v>
      </c>
      <c r="F168" s="49"/>
    </row>
    <row r="169" spans="1:6">
      <c r="A169" s="20">
        <v>45161</v>
      </c>
      <c r="B169" s="50">
        <v>115.53613751790598</v>
      </c>
      <c r="C169" s="50">
        <v>110.64757305975743</v>
      </c>
      <c r="D169" s="50">
        <v>117.6363715837025</v>
      </c>
      <c r="E169" s="50">
        <v>103.57242506499676</v>
      </c>
      <c r="F169" s="49"/>
    </row>
    <row r="170" spans="1:6">
      <c r="A170" s="20">
        <v>45162</v>
      </c>
      <c r="B170" s="50">
        <v>113.98124755827584</v>
      </c>
      <c r="C170" s="50">
        <v>109.75418104867884</v>
      </c>
      <c r="D170" s="50">
        <v>115.31440104448765</v>
      </c>
      <c r="E170" s="50">
        <v>102.92039883230201</v>
      </c>
      <c r="F170" s="49"/>
    </row>
    <row r="171" spans="1:6">
      <c r="A171" s="20">
        <v>45163</v>
      </c>
      <c r="B171" s="50">
        <v>114.74697226201329</v>
      </c>
      <c r="C171" s="50">
        <v>109.85869105752199</v>
      </c>
      <c r="D171" s="50">
        <v>114.91302587843577</v>
      </c>
      <c r="E171" s="50">
        <v>102.64100560533831</v>
      </c>
      <c r="F171" s="49"/>
    </row>
    <row r="172" spans="1:6">
      <c r="A172" s="20">
        <v>45166</v>
      </c>
      <c r="B172" s="50">
        <v>115.46581586144032</v>
      </c>
      <c r="C172" s="50">
        <v>111.34828284609539</v>
      </c>
      <c r="D172" s="50">
        <v>114.60002166513681</v>
      </c>
      <c r="E172" s="50">
        <v>103.33875567232219</v>
      </c>
      <c r="F172" s="49"/>
    </row>
    <row r="173" spans="1:6">
      <c r="A173" s="20">
        <v>45167</v>
      </c>
      <c r="B173" s="50">
        <v>117.14103398880063</v>
      </c>
      <c r="C173" s="50">
        <v>112.19836673936553</v>
      </c>
      <c r="D173" s="50">
        <v>115.16065459120357</v>
      </c>
      <c r="E173" s="50">
        <v>104.44418119782119</v>
      </c>
      <c r="F173" s="49">
        <v>-200</v>
      </c>
    </row>
    <row r="174" spans="1:6">
      <c r="A174" s="20">
        <v>45168</v>
      </c>
      <c r="B174" s="50">
        <v>117.59005078786299</v>
      </c>
      <c r="C174" s="50">
        <v>111.9089544071845</v>
      </c>
      <c r="D174" s="50">
        <v>114.56277283343881</v>
      </c>
      <c r="E174" s="50">
        <v>104.37639789577189</v>
      </c>
      <c r="F174" s="49">
        <v>200</v>
      </c>
    </row>
    <row r="175" spans="1:6">
      <c r="A175" s="20">
        <v>45169</v>
      </c>
      <c r="B175" s="50">
        <v>117.40226592004166</v>
      </c>
      <c r="C175" s="50">
        <v>111.43697372208634</v>
      </c>
      <c r="D175" s="50">
        <v>114.20339762557703</v>
      </c>
      <c r="E175" s="50">
        <v>102.26450413723018</v>
      </c>
      <c r="F175" s="49"/>
    </row>
    <row r="176" spans="1:6">
      <c r="A176" s="20">
        <v>45170</v>
      </c>
      <c r="B176" s="50">
        <v>117.61349134001824</v>
      </c>
      <c r="C176" s="50">
        <v>111.06172314442868</v>
      </c>
      <c r="D176" s="50">
        <v>113.95785940846575</v>
      </c>
      <c r="E176" s="50">
        <v>103.18028046956613</v>
      </c>
      <c r="F176" s="49"/>
    </row>
    <row r="177" spans="1:6">
      <c r="A177" s="20">
        <v>45173</v>
      </c>
      <c r="B177" s="50">
        <v>117.61349134001824</v>
      </c>
      <c r="C177" s="50">
        <v>110.98988872147693</v>
      </c>
      <c r="D177" s="50">
        <v>113.84155183193936</v>
      </c>
      <c r="E177" s="50">
        <v>102.91246556830274</v>
      </c>
      <c r="F177" s="49"/>
    </row>
    <row r="178" spans="1:6">
      <c r="A178" s="20">
        <v>45174</v>
      </c>
      <c r="B178" s="50">
        <v>117.12019794244041</v>
      </c>
      <c r="C178" s="50">
        <v>110.71214624139995</v>
      </c>
      <c r="D178" s="50">
        <v>112.65738106505052</v>
      </c>
      <c r="E178" s="50">
        <v>101.91994588475764</v>
      </c>
      <c r="F178" s="49"/>
    </row>
    <row r="179" spans="1:6">
      <c r="A179" s="20">
        <v>45175</v>
      </c>
      <c r="B179" s="50">
        <v>116.30368537569996</v>
      </c>
      <c r="C179" s="50">
        <v>109.9108163969202</v>
      </c>
      <c r="D179" s="50">
        <v>112.23567107761249</v>
      </c>
      <c r="E179" s="50">
        <v>101.50937382461915</v>
      </c>
      <c r="F179" s="49"/>
    </row>
    <row r="180" spans="1:6">
      <c r="A180" s="20">
        <v>45176</v>
      </c>
      <c r="B180" s="50">
        <v>115.93019924469333</v>
      </c>
      <c r="C180" s="50">
        <v>109.46373139631078</v>
      </c>
      <c r="D180" s="50">
        <v>111.85139996693216</v>
      </c>
      <c r="E180" s="50">
        <v>101.38673299865313</v>
      </c>
      <c r="F180" s="49"/>
    </row>
    <row r="181" spans="1:6">
      <c r="A181" s="20">
        <v>45177</v>
      </c>
      <c r="B181" s="50">
        <v>116.09558536267744</v>
      </c>
      <c r="C181" s="50">
        <v>109.88306808191717</v>
      </c>
      <c r="D181" s="50">
        <v>111.53459485243953</v>
      </c>
      <c r="E181" s="50">
        <v>101.31674554642382</v>
      </c>
      <c r="F181" s="49"/>
    </row>
    <row r="182" spans="1:6">
      <c r="A182" s="20">
        <v>45180</v>
      </c>
      <c r="B182" s="50">
        <v>116.87615574944654</v>
      </c>
      <c r="C182" s="50">
        <v>110.32755978205901</v>
      </c>
      <c r="D182" s="50">
        <v>111.73034126391369</v>
      </c>
      <c r="E182" s="50">
        <v>101.48062764563687</v>
      </c>
      <c r="F182" s="49"/>
    </row>
    <row r="183" spans="1:6">
      <c r="A183" s="20">
        <v>45181</v>
      </c>
      <c r="B183" s="50">
        <v>116.21044406823803</v>
      </c>
      <c r="C183" s="50">
        <v>110.01480774566986</v>
      </c>
      <c r="D183" s="50">
        <v>111.86869406736338</v>
      </c>
      <c r="E183" s="50">
        <v>102.01686781422379</v>
      </c>
      <c r="F183" s="49"/>
    </row>
    <row r="184" spans="1:6">
      <c r="A184" s="20">
        <v>45182</v>
      </c>
      <c r="B184" s="50">
        <v>116.35473368928244</v>
      </c>
      <c r="C184" s="50">
        <v>109.52752658781301</v>
      </c>
      <c r="D184" s="50">
        <v>112.42153514598311</v>
      </c>
      <c r="E184" s="50">
        <v>101.73740732024615</v>
      </c>
      <c r="F184" s="49"/>
    </row>
    <row r="185" spans="1:6">
      <c r="A185" s="20">
        <v>45183</v>
      </c>
      <c r="B185" s="50">
        <v>117.33559057168902</v>
      </c>
      <c r="C185" s="50">
        <v>110.98677676091584</v>
      </c>
      <c r="D185" s="50">
        <v>114.06637513754512</v>
      </c>
      <c r="E185" s="50">
        <v>102.61546728202046</v>
      </c>
      <c r="F185" s="49"/>
    </row>
    <row r="186" spans="1:6">
      <c r="A186" s="20">
        <v>45184</v>
      </c>
      <c r="B186" s="50">
        <v>115.9088422971741</v>
      </c>
      <c r="C186" s="50">
        <v>111.38355173245438</v>
      </c>
      <c r="D186" s="50">
        <v>114.07777784112614</v>
      </c>
      <c r="E186" s="50">
        <v>102.3596088512567</v>
      </c>
      <c r="F186" s="49"/>
    </row>
    <row r="187" spans="1:6">
      <c r="A187" s="20">
        <v>45187</v>
      </c>
      <c r="B187" s="50">
        <v>115.99244693319442</v>
      </c>
      <c r="C187" s="50">
        <v>110.10842589254919</v>
      </c>
      <c r="D187" s="50">
        <v>114.07777784112614</v>
      </c>
      <c r="E187" s="50">
        <v>102.41470017115522</v>
      </c>
      <c r="F187" s="49"/>
    </row>
    <row r="188" spans="1:6">
      <c r="A188" s="20">
        <v>45188</v>
      </c>
      <c r="B188" s="50">
        <v>115.74293527803098</v>
      </c>
      <c r="C188" s="50">
        <v>110.02595893768039</v>
      </c>
      <c r="D188" s="50">
        <v>114.07777784112614</v>
      </c>
      <c r="E188" s="50">
        <v>102.44412935726491</v>
      </c>
      <c r="F188" s="49"/>
    </row>
    <row r="189" spans="1:6">
      <c r="A189" s="20">
        <v>45189</v>
      </c>
      <c r="B189" s="50">
        <v>114.65555410860789</v>
      </c>
      <c r="C189" s="50">
        <v>110.88900933328836</v>
      </c>
      <c r="D189" s="50">
        <v>112.75050314429551</v>
      </c>
      <c r="E189" s="50">
        <v>102.87684987127994</v>
      </c>
      <c r="F189" s="49"/>
    </row>
    <row r="190" spans="1:6">
      <c r="A190" s="20">
        <v>45190</v>
      </c>
      <c r="B190" s="50">
        <v>112.77510092459954</v>
      </c>
      <c r="C190" s="50">
        <v>109.24511616689445</v>
      </c>
      <c r="D190" s="50">
        <v>111.32307470101162</v>
      </c>
      <c r="E190" s="50">
        <v>101.71882784936683</v>
      </c>
      <c r="F190" s="49"/>
    </row>
    <row r="191" spans="1:6">
      <c r="A191" s="20">
        <v>45191</v>
      </c>
      <c r="B191" s="50">
        <v>112.51621304857404</v>
      </c>
      <c r="C191" s="50">
        <v>109.10429995150528</v>
      </c>
      <c r="D191" s="50">
        <v>110.83332858220685</v>
      </c>
      <c r="E191" s="50">
        <v>101.34150704116192</v>
      </c>
      <c r="F191" s="49"/>
    </row>
    <row r="192" spans="1:6">
      <c r="A192" s="20">
        <v>45194</v>
      </c>
      <c r="B192" s="50">
        <v>112.96887615574944</v>
      </c>
      <c r="C192" s="50">
        <v>108.07242569545834</v>
      </c>
      <c r="D192" s="50">
        <v>109.95703081200554</v>
      </c>
      <c r="E192" s="50">
        <v>101.43646477536167</v>
      </c>
      <c r="F192" s="49"/>
    </row>
    <row r="193" spans="1:6">
      <c r="A193" s="20">
        <v>45195</v>
      </c>
      <c r="B193" s="50">
        <v>111.3043365021487</v>
      </c>
      <c r="C193" s="50">
        <v>107.08204424689258</v>
      </c>
      <c r="D193" s="50">
        <v>109.51498600318135</v>
      </c>
      <c r="E193" s="50">
        <v>100.5663415269632</v>
      </c>
      <c r="F193" s="49"/>
    </row>
    <row r="194" spans="1:6">
      <c r="A194" s="20">
        <v>45196</v>
      </c>
      <c r="B194" s="50">
        <v>111.32986065893998</v>
      </c>
      <c r="C194" s="50">
        <v>107.14687675858188</v>
      </c>
      <c r="D194" s="50">
        <v>109.51726654389755</v>
      </c>
      <c r="E194" s="50">
        <v>101.02476367413105</v>
      </c>
      <c r="F194" s="49"/>
    </row>
    <row r="195" spans="1:6">
      <c r="A195" s="20">
        <v>45197</v>
      </c>
      <c r="B195" s="50">
        <v>111.98593566870684</v>
      </c>
      <c r="C195" s="50">
        <v>107.92175493829241</v>
      </c>
      <c r="D195" s="50">
        <v>110.69516582381684</v>
      </c>
      <c r="E195" s="50">
        <v>101.72286028315514</v>
      </c>
      <c r="F195" s="49"/>
    </row>
    <row r="196" spans="1:6">
      <c r="A196" s="20">
        <v>45198</v>
      </c>
      <c r="B196" s="50">
        <v>111.68251074358642</v>
      </c>
      <c r="C196" s="50">
        <v>108.26147729954434</v>
      </c>
      <c r="D196" s="50">
        <v>110.86012493562222</v>
      </c>
      <c r="E196" s="50">
        <v>101.54166997884109</v>
      </c>
      <c r="F196" s="49"/>
    </row>
    <row r="197" spans="1:6">
      <c r="A197" s="20">
        <v>45201</v>
      </c>
      <c r="B197" s="50">
        <v>111.69136606328951</v>
      </c>
      <c r="C197" s="50">
        <v>107.30117813640241</v>
      </c>
      <c r="D197" s="50">
        <v>109.38309473176091</v>
      </c>
      <c r="E197" s="50">
        <v>100.77864167266165</v>
      </c>
      <c r="F197" s="49"/>
    </row>
    <row r="198" spans="1:6">
      <c r="A198" s="20">
        <v>45202</v>
      </c>
      <c r="B198" s="50">
        <v>110.15627034770152</v>
      </c>
      <c r="C198" s="50">
        <v>106.21095461983512</v>
      </c>
      <c r="D198" s="50">
        <v>108.05658021516902</v>
      </c>
      <c r="E198" s="50">
        <v>99.76283764564036</v>
      </c>
      <c r="F198" s="49"/>
    </row>
    <row r="199" spans="1:6">
      <c r="A199" s="20">
        <v>45203</v>
      </c>
      <c r="B199" s="50">
        <v>111.04961583539523</v>
      </c>
      <c r="C199" s="50">
        <v>106.3214292197537</v>
      </c>
      <c r="D199" s="50">
        <v>108.31295100068226</v>
      </c>
      <c r="E199" s="50">
        <v>99.692660572899214</v>
      </c>
      <c r="F199" s="49"/>
    </row>
    <row r="200" spans="1:6">
      <c r="A200" s="20">
        <v>45204</v>
      </c>
      <c r="B200" s="50">
        <v>110.9048053131918</v>
      </c>
      <c r="C200" s="50">
        <v>106.32039189956666</v>
      </c>
      <c r="D200" s="50">
        <v>106.72607475232378</v>
      </c>
      <c r="E200" s="50">
        <v>98.788741680619509</v>
      </c>
      <c r="F200" s="49"/>
    </row>
    <row r="201" spans="1:6">
      <c r="A201" s="20">
        <v>45205</v>
      </c>
      <c r="B201" s="50">
        <v>112.21513217866909</v>
      </c>
      <c r="C201" s="50">
        <v>107.47752256819732</v>
      </c>
      <c r="D201" s="50">
        <v>107.55201058170894</v>
      </c>
      <c r="E201" s="50">
        <v>99.640306668915144</v>
      </c>
      <c r="F201" s="49"/>
    </row>
    <row r="202" spans="1:6">
      <c r="A202" s="20">
        <v>45208</v>
      </c>
      <c r="B202" s="50">
        <v>112.92251595259799</v>
      </c>
      <c r="C202" s="50">
        <v>106.65129703922884</v>
      </c>
      <c r="D202" s="50">
        <v>107.55201058170894</v>
      </c>
      <c r="E202" s="50">
        <v>100.0671238569829</v>
      </c>
      <c r="F202" s="49"/>
    </row>
    <row r="203" spans="1:6">
      <c r="A203" s="20">
        <v>45209</v>
      </c>
      <c r="B203" s="50">
        <v>113.51061336111472</v>
      </c>
      <c r="C203" s="50">
        <v>109.05424925248113</v>
      </c>
      <c r="D203" s="50">
        <v>109.87265080550598</v>
      </c>
      <c r="E203" s="50">
        <v>100.84532492752662</v>
      </c>
      <c r="F203" s="49"/>
    </row>
    <row r="204" spans="1:6">
      <c r="A204" s="20">
        <v>45210</v>
      </c>
      <c r="B204" s="50">
        <v>113.99791639536399</v>
      </c>
      <c r="C204" s="50">
        <v>108.9393660417677</v>
      </c>
      <c r="D204" s="50">
        <v>109.86428882287991</v>
      </c>
      <c r="E204" s="50">
        <v>100.91488572336064</v>
      </c>
      <c r="F204" s="49"/>
    </row>
    <row r="205" spans="1:6">
      <c r="A205" s="20">
        <v>45211</v>
      </c>
      <c r="B205" s="50">
        <v>113.28584451100403</v>
      </c>
      <c r="C205" s="50">
        <v>108.87271821975108</v>
      </c>
      <c r="D205" s="50">
        <v>110.23031560783063</v>
      </c>
      <c r="E205" s="50">
        <v>100.46580233145787</v>
      </c>
      <c r="F205" s="49"/>
    </row>
    <row r="206" spans="1:6">
      <c r="A206" s="20">
        <v>45212</v>
      </c>
      <c r="B206" s="50">
        <v>112.71728089594998</v>
      </c>
      <c r="C206" s="50">
        <v>107.26201929934207</v>
      </c>
      <c r="D206" s="50">
        <v>109.80328435872147</v>
      </c>
      <c r="E206" s="50">
        <v>100.03944165016526</v>
      </c>
      <c r="F206" s="49"/>
    </row>
    <row r="207" spans="1:6">
      <c r="A207" s="20">
        <v>45215</v>
      </c>
      <c r="B207" s="50">
        <v>113.91144680296914</v>
      </c>
      <c r="C207" s="50">
        <v>107.61833878358647</v>
      </c>
      <c r="D207" s="50">
        <v>111.23736437909429</v>
      </c>
      <c r="E207" s="50">
        <v>100.64104188875501</v>
      </c>
      <c r="F207" s="49"/>
    </row>
    <row r="208" spans="1:6">
      <c r="A208" s="20">
        <v>45216</v>
      </c>
      <c r="B208" s="50">
        <v>113.90024742805052</v>
      </c>
      <c r="C208" s="50">
        <v>107.68213397508875</v>
      </c>
      <c r="D208" s="50">
        <v>111.95060348808703</v>
      </c>
      <c r="E208" s="50">
        <v>100.37991091432531</v>
      </c>
      <c r="F208" s="49"/>
    </row>
    <row r="209" spans="1:6">
      <c r="A209" s="20">
        <v>45217</v>
      </c>
      <c r="B209" s="50">
        <v>112.37400703216565</v>
      </c>
      <c r="C209" s="50">
        <v>106.47728657785476</v>
      </c>
      <c r="D209" s="50">
        <v>110.15847857527019</v>
      </c>
      <c r="E209" s="50">
        <v>100.0125711184911</v>
      </c>
      <c r="F209" s="49"/>
    </row>
    <row r="210" spans="1:6">
      <c r="A210" s="20">
        <v>45218</v>
      </c>
      <c r="B210" s="50">
        <v>111.42075791118636</v>
      </c>
      <c r="C210" s="50">
        <v>106.07454701524081</v>
      </c>
      <c r="D210" s="50">
        <v>108.58110457989589</v>
      </c>
      <c r="E210" s="50">
        <v>99.583554005841336</v>
      </c>
      <c r="F210" s="49"/>
    </row>
    <row r="211" spans="1:6">
      <c r="A211" s="20">
        <v>45219</v>
      </c>
      <c r="B211" s="50">
        <v>110.01849199114469</v>
      </c>
      <c r="C211" s="50">
        <v>104.37204525827974</v>
      </c>
      <c r="D211" s="50">
        <v>107.02064459483344</v>
      </c>
      <c r="E211" s="50">
        <v>98.924210227261241</v>
      </c>
      <c r="F211" s="49"/>
    </row>
    <row r="212" spans="1:6">
      <c r="A212" s="20">
        <v>45222</v>
      </c>
      <c r="B212" s="50">
        <v>109.83305117853888</v>
      </c>
      <c r="C212" s="50">
        <v>104.81472164809431</v>
      </c>
      <c r="D212" s="50">
        <v>104.58806783088271</v>
      </c>
      <c r="E212" s="50">
        <v>98.361777676383625</v>
      </c>
      <c r="F212" s="49"/>
    </row>
    <row r="213" spans="1:6">
      <c r="A213" s="20">
        <v>45223</v>
      </c>
      <c r="B213" s="50">
        <v>110.63107175413467</v>
      </c>
      <c r="C213" s="50">
        <v>105.42725921853484</v>
      </c>
      <c r="D213" s="50">
        <v>105.61982245990524</v>
      </c>
      <c r="E213" s="50">
        <v>98.879945952063466</v>
      </c>
      <c r="F213" s="49"/>
    </row>
    <row r="214" spans="1:6">
      <c r="A214" s="20">
        <v>45224</v>
      </c>
      <c r="B214" s="50">
        <v>109.04466727438469</v>
      </c>
      <c r="C214" s="50">
        <v>105.63420459584709</v>
      </c>
      <c r="D214" s="50">
        <v>104.82182325429359</v>
      </c>
      <c r="E214" s="50">
        <v>98.815664448359797</v>
      </c>
      <c r="F214" s="49"/>
    </row>
    <row r="215" spans="1:6">
      <c r="A215" s="20">
        <v>45225</v>
      </c>
      <c r="B215" s="50">
        <v>107.75439510352909</v>
      </c>
      <c r="C215" s="50">
        <v>105.01310913386357</v>
      </c>
      <c r="D215" s="50">
        <v>105.82374080894581</v>
      </c>
      <c r="E215" s="50">
        <v>98.970921066265802</v>
      </c>
      <c r="F215" s="49"/>
    </row>
    <row r="216" spans="1:6">
      <c r="A216" s="20">
        <v>45226</v>
      </c>
      <c r="B216" s="50">
        <v>107.23714025263706</v>
      </c>
      <c r="C216" s="50">
        <v>104.10441665002632</v>
      </c>
      <c r="D216" s="50">
        <v>105.82374080894581</v>
      </c>
      <c r="E216" s="50">
        <v>98.576618854917626</v>
      </c>
      <c r="F216" s="49"/>
    </row>
    <row r="217" spans="1:6">
      <c r="A217" s="20">
        <v>45229</v>
      </c>
      <c r="B217" s="50">
        <v>108.52506836827712</v>
      </c>
      <c r="C217" s="50">
        <v>104.4664413952994</v>
      </c>
      <c r="D217" s="50">
        <v>103.25832254827618</v>
      </c>
      <c r="E217" s="50">
        <v>98.363689782411683</v>
      </c>
      <c r="F217" s="49"/>
    </row>
    <row r="218" spans="1:6">
      <c r="A218" s="20">
        <v>45230</v>
      </c>
      <c r="B218" s="50">
        <v>109.22776403177497</v>
      </c>
      <c r="C218" s="50">
        <v>105.31704394866301</v>
      </c>
      <c r="D218" s="50">
        <v>102.76686602393428</v>
      </c>
      <c r="E218" s="50">
        <v>98.328799970607804</v>
      </c>
      <c r="F218" s="49"/>
    </row>
    <row r="219" spans="1:6">
      <c r="A219" s="20">
        <v>45231</v>
      </c>
      <c r="B219" s="50">
        <v>110.37530928506317</v>
      </c>
      <c r="C219" s="50">
        <v>106.11033456169332</v>
      </c>
      <c r="D219" s="50">
        <v>102.76686602393428</v>
      </c>
      <c r="E219" s="50">
        <v>99.152624702691583</v>
      </c>
      <c r="F219" s="49"/>
    </row>
    <row r="220" spans="1:6">
      <c r="A220" s="20">
        <v>45232</v>
      </c>
      <c r="B220" s="50">
        <v>112.45683031644744</v>
      </c>
      <c r="C220" s="50">
        <v>108.13077495597871</v>
      </c>
      <c r="D220" s="50">
        <v>103.77695551615287</v>
      </c>
      <c r="E220" s="50">
        <v>99.301319167489808</v>
      </c>
      <c r="F220" s="49"/>
    </row>
    <row r="221" spans="1:6">
      <c r="A221" s="20">
        <v>45233</v>
      </c>
      <c r="B221" s="50">
        <v>113.51321786690976</v>
      </c>
      <c r="C221" s="50">
        <v>108.26173662959111</v>
      </c>
      <c r="D221" s="50">
        <v>106.81615611061382</v>
      </c>
      <c r="E221" s="50">
        <v>100.41153687673747</v>
      </c>
      <c r="F221" s="49"/>
    </row>
    <row r="222" spans="1:6">
      <c r="A222" s="20">
        <v>45236</v>
      </c>
      <c r="B222" s="50">
        <v>113.71220210964967</v>
      </c>
      <c r="C222" s="50">
        <v>107.84603056463931</v>
      </c>
      <c r="D222" s="50">
        <v>105.95924293650023</v>
      </c>
      <c r="E222" s="50">
        <v>100.79948936414073</v>
      </c>
      <c r="F222" s="49"/>
    </row>
    <row r="223" spans="1:6">
      <c r="A223" s="20">
        <v>45237</v>
      </c>
      <c r="B223" s="50">
        <v>114.03516082823285</v>
      </c>
      <c r="C223" s="50">
        <v>107.70936362999825</v>
      </c>
      <c r="D223" s="50">
        <v>107.39009219085847</v>
      </c>
      <c r="E223" s="50">
        <v>100.70682901991724</v>
      </c>
      <c r="F223" s="49"/>
    </row>
    <row r="224" spans="1:6">
      <c r="A224" s="20">
        <v>45238</v>
      </c>
      <c r="B224" s="50">
        <v>114.14975908321397</v>
      </c>
      <c r="C224" s="50">
        <v>108.36080070745236</v>
      </c>
      <c r="D224" s="50">
        <v>107.33668952908735</v>
      </c>
      <c r="E224" s="50">
        <v>100.76440912262076</v>
      </c>
      <c r="F224" s="49"/>
    </row>
    <row r="225" spans="1:6">
      <c r="A225" s="20">
        <v>45239</v>
      </c>
      <c r="B225" s="50">
        <v>113.22698268003649</v>
      </c>
      <c r="C225" s="50">
        <v>109.67586337455815</v>
      </c>
      <c r="D225" s="50">
        <v>107.00734144065558</v>
      </c>
      <c r="E225" s="50">
        <v>100.9154970992623</v>
      </c>
      <c r="F225" s="49"/>
    </row>
    <row r="226" spans="1:6">
      <c r="A226" s="20">
        <v>45240</v>
      </c>
      <c r="B226" s="50">
        <v>114.9951816642792</v>
      </c>
      <c r="C226" s="50">
        <v>108.85015650568322</v>
      </c>
      <c r="D226" s="50">
        <v>106.78023759433361</v>
      </c>
      <c r="E226" s="50">
        <v>101.48367454807655</v>
      </c>
      <c r="F226" s="49"/>
    </row>
    <row r="227" spans="1:6">
      <c r="A227" s="20">
        <v>45243</v>
      </c>
      <c r="B227" s="50">
        <v>114.89907540044277</v>
      </c>
      <c r="C227" s="50">
        <v>109.75340305853855</v>
      </c>
      <c r="D227" s="50">
        <v>108.83766541046882</v>
      </c>
      <c r="E227" s="50">
        <v>101.02850287272844</v>
      </c>
      <c r="F227" s="49"/>
    </row>
    <row r="228" spans="1:6">
      <c r="A228" s="20">
        <v>45244</v>
      </c>
      <c r="B228" s="50">
        <v>117.09076702695663</v>
      </c>
      <c r="C228" s="50">
        <v>111.29719482688422</v>
      </c>
      <c r="D228" s="50">
        <v>108.55563854189829</v>
      </c>
      <c r="E228" s="50">
        <v>102.85969301155922</v>
      </c>
      <c r="F228" s="49"/>
    </row>
    <row r="229" spans="1:6">
      <c r="A229" s="20">
        <v>45245</v>
      </c>
      <c r="B229" s="50">
        <v>117.27777054303945</v>
      </c>
      <c r="C229" s="50">
        <v>111.91465966821312</v>
      </c>
      <c r="D229" s="50">
        <v>109.75824367957642</v>
      </c>
      <c r="E229" s="50">
        <v>103.28523701602305</v>
      </c>
      <c r="F229" s="49"/>
    </row>
    <row r="230" spans="1:6">
      <c r="A230" s="20">
        <v>45246</v>
      </c>
      <c r="B230" s="50">
        <v>117.41737205365281</v>
      </c>
      <c r="C230" s="50">
        <v>111.57545596705469</v>
      </c>
      <c r="D230" s="50">
        <v>108.8903078920012</v>
      </c>
      <c r="E230" s="50">
        <v>103.76275633264774</v>
      </c>
      <c r="F230" s="49"/>
    </row>
    <row r="231" spans="1:6">
      <c r="A231" s="20">
        <v>45247</v>
      </c>
      <c r="B231" s="50">
        <v>117.5679124886053</v>
      </c>
      <c r="C231" s="50">
        <v>112.56920870622832</v>
      </c>
      <c r="D231" s="50">
        <v>109.67690439403184</v>
      </c>
      <c r="E231" s="50">
        <v>104.14541435744626</v>
      </c>
      <c r="F231" s="49"/>
    </row>
    <row r="232" spans="1:6">
      <c r="A232" s="20">
        <v>45250</v>
      </c>
      <c r="B232" s="50">
        <v>118.43677562182575</v>
      </c>
      <c r="C232" s="50">
        <v>112.6117388338965</v>
      </c>
      <c r="D232" s="50">
        <v>111.01976278575651</v>
      </c>
      <c r="E232" s="50">
        <v>104.46281502795492</v>
      </c>
      <c r="F232" s="49"/>
    </row>
    <row r="233" spans="1:6">
      <c r="A233" s="20">
        <v>45251</v>
      </c>
      <c r="B233" s="50">
        <v>118.19742153926292</v>
      </c>
      <c r="C233" s="50">
        <v>112.33918295475466</v>
      </c>
      <c r="D233" s="50">
        <v>110.04065063826633</v>
      </c>
      <c r="E233" s="50">
        <v>104.4503451263223</v>
      </c>
      <c r="F233" s="49"/>
    </row>
    <row r="234" spans="1:6">
      <c r="A234" s="20">
        <v>45252</v>
      </c>
      <c r="B234" s="50">
        <v>118.6774319572861</v>
      </c>
      <c r="C234" s="50">
        <v>112.8609550088302</v>
      </c>
      <c r="D234" s="50">
        <v>110.23696718491954</v>
      </c>
      <c r="E234" s="50">
        <v>104.34361855504679</v>
      </c>
      <c r="F234" s="49"/>
    </row>
    <row r="235" spans="1:6">
      <c r="A235" s="20">
        <v>45253</v>
      </c>
      <c r="B235" s="50">
        <v>118.6774319572861</v>
      </c>
      <c r="C235" s="50">
        <v>113.10213195231438</v>
      </c>
      <c r="D235" s="50">
        <v>110.36277701443011</v>
      </c>
      <c r="E235" s="50">
        <v>104.6717725274151</v>
      </c>
      <c r="F235" s="49"/>
    </row>
    <row r="236" spans="1:6">
      <c r="A236" s="20">
        <v>45254</v>
      </c>
      <c r="B236" s="50">
        <v>118.74827451491079</v>
      </c>
      <c r="C236" s="50">
        <v>113.38168974271868</v>
      </c>
      <c r="D236" s="50">
        <v>109.7842798527531</v>
      </c>
      <c r="E236" s="50">
        <v>104.55698581957814</v>
      </c>
      <c r="F236" s="49"/>
    </row>
    <row r="237" spans="1:6">
      <c r="A237" s="20">
        <v>45257</v>
      </c>
      <c r="B237" s="50">
        <v>118.51621304857404</v>
      </c>
      <c r="C237" s="50">
        <v>112.92293489000515</v>
      </c>
      <c r="D237" s="50">
        <v>109.41692275238459</v>
      </c>
      <c r="E237" s="50">
        <v>103.74443730219215</v>
      </c>
      <c r="F237" s="49"/>
    </row>
    <row r="238" spans="1:6">
      <c r="A238" s="20">
        <v>45258</v>
      </c>
      <c r="B238" s="50">
        <v>118.63237400703217</v>
      </c>
      <c r="C238" s="50">
        <v>112.75722299012732</v>
      </c>
      <c r="D238" s="50">
        <v>109.78066899661911</v>
      </c>
      <c r="E238" s="50">
        <v>104.21590487314774</v>
      </c>
      <c r="F238" s="49"/>
    </row>
    <row r="239" spans="1:6">
      <c r="A239" s="20">
        <v>45259</v>
      </c>
      <c r="B239" s="50">
        <v>118.52011980726658</v>
      </c>
      <c r="C239" s="50">
        <v>113.34097492537776</v>
      </c>
      <c r="D239" s="50">
        <v>110.08892208342598</v>
      </c>
      <c r="E239" s="50">
        <v>104.64963572538447</v>
      </c>
      <c r="F239" s="49"/>
    </row>
    <row r="240" spans="1:6">
      <c r="A240" s="20">
        <v>45260</v>
      </c>
      <c r="B240" s="50">
        <v>118.96861570516994</v>
      </c>
      <c r="C240" s="50">
        <v>113.65061500120588</v>
      </c>
      <c r="D240" s="50">
        <v>110.57790802199202</v>
      </c>
      <c r="E240" s="50">
        <v>105.49375412045261</v>
      </c>
      <c r="F240" s="49"/>
    </row>
    <row r="241" spans="1:6">
      <c r="A241" s="20">
        <v>45261</v>
      </c>
      <c r="B241" s="50">
        <v>119.66740460997526</v>
      </c>
      <c r="C241" s="50">
        <v>114.58524048971886</v>
      </c>
      <c r="D241" s="50">
        <v>111.87401532903452</v>
      </c>
      <c r="E241" s="50">
        <v>106.16529674014797</v>
      </c>
      <c r="F241" s="49"/>
    </row>
    <row r="242" spans="1:6">
      <c r="A242" s="20">
        <v>45264</v>
      </c>
      <c r="B242" s="50">
        <v>119.02018491991144</v>
      </c>
      <c r="C242" s="50">
        <v>114.49291899307327</v>
      </c>
      <c r="D242" s="50">
        <v>110.67007987593857</v>
      </c>
      <c r="E242" s="50">
        <v>105.99828933298713</v>
      </c>
      <c r="F242" s="49"/>
    </row>
    <row r="243" spans="1:6">
      <c r="A243" s="20">
        <v>45265</v>
      </c>
      <c r="B243" s="50">
        <v>118.9524677692408</v>
      </c>
      <c r="C243" s="50">
        <v>115.47370522990906</v>
      </c>
      <c r="D243" s="50">
        <v>112.22749914004611</v>
      </c>
      <c r="E243" s="50">
        <v>105.98845481147731</v>
      </c>
      <c r="F243" s="49"/>
    </row>
    <row r="244" spans="1:6">
      <c r="A244" s="20">
        <v>45266</v>
      </c>
      <c r="B244" s="50">
        <v>118.48782393540827</v>
      </c>
      <c r="C244" s="50">
        <v>116.26440254247179</v>
      </c>
      <c r="D244" s="50">
        <v>112.50686537778107</v>
      </c>
      <c r="E244" s="50">
        <v>105.12935448613757</v>
      </c>
      <c r="F244" s="49"/>
    </row>
    <row r="245" spans="1:6">
      <c r="A245" s="20">
        <v>45267</v>
      </c>
      <c r="B245" s="50">
        <v>119.43195728610496</v>
      </c>
      <c r="C245" s="50">
        <v>116.01829832809921</v>
      </c>
      <c r="D245" s="50">
        <v>113.47229428097403</v>
      </c>
      <c r="E245" s="50">
        <v>105.45782077318198</v>
      </c>
      <c r="F245" s="49"/>
    </row>
    <row r="246" spans="1:6">
      <c r="A246" s="20">
        <v>45268</v>
      </c>
      <c r="B246" s="50">
        <v>119.92108347441072</v>
      </c>
      <c r="C246" s="50">
        <v>117.30301937973439</v>
      </c>
      <c r="D246" s="50">
        <v>113.47229428097403</v>
      </c>
      <c r="E246" s="50">
        <v>105.68003213107448</v>
      </c>
      <c r="F246" s="49"/>
    </row>
    <row r="247" spans="1:6">
      <c r="A247" s="20">
        <v>45271</v>
      </c>
      <c r="B247" s="50">
        <v>120.39171767157183</v>
      </c>
      <c r="C247" s="50">
        <v>117.74076849866056</v>
      </c>
      <c r="D247" s="50">
        <v>111.83733663251556</v>
      </c>
      <c r="E247" s="50">
        <v>105.67623438770026</v>
      </c>
      <c r="F247" s="49"/>
    </row>
    <row r="248" spans="1:6">
      <c r="A248" s="20">
        <v>45272</v>
      </c>
      <c r="B248" s="50">
        <v>120.94543560359421</v>
      </c>
      <c r="C248" s="50">
        <v>117.64792834192146</v>
      </c>
      <c r="D248" s="50">
        <v>112.38314604392703</v>
      </c>
      <c r="E248" s="50">
        <v>105.76757132879972</v>
      </c>
      <c r="F248" s="49"/>
    </row>
    <row r="249" spans="1:6">
      <c r="A249" s="20">
        <v>45273</v>
      </c>
      <c r="B249" s="50">
        <v>122.59643182706081</v>
      </c>
      <c r="C249" s="50">
        <v>117.48143845190333</v>
      </c>
      <c r="D249" s="50">
        <v>114.41491777700492</v>
      </c>
      <c r="E249" s="50">
        <v>107.74846085143417</v>
      </c>
      <c r="F249" s="49"/>
    </row>
  </sheetData>
  <mergeCells count="1">
    <mergeCell ref="H20:K22"/>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20C60-F7DD-4F64-809E-B8DB9875435A}">
  <sheetPr>
    <tabColor theme="2"/>
  </sheetPr>
  <dimension ref="A1:L250"/>
  <sheetViews>
    <sheetView showGridLines="0" zoomScaleNormal="100" workbookViewId="0">
      <selection activeCell="G1" sqref="G1"/>
    </sheetView>
  </sheetViews>
  <sheetFormatPr baseColWidth="10" defaultColWidth="11.5703125" defaultRowHeight="15"/>
  <cols>
    <col min="1" max="4" width="11.5703125" style="13"/>
    <col min="5" max="5" width="16.28515625" style="13" customWidth="1"/>
    <col min="6" max="6" width="14.5703125" style="13" customWidth="1"/>
    <col min="7" max="16384" width="11.5703125" style="13"/>
  </cols>
  <sheetData>
    <row r="1" spans="1:9">
      <c r="A1" s="1"/>
      <c r="B1" s="151" t="s">
        <v>56</v>
      </c>
      <c r="C1" s="151"/>
      <c r="D1" s="151"/>
      <c r="E1" s="151"/>
      <c r="F1" s="1"/>
    </row>
    <row r="2" spans="1:9">
      <c r="A2" s="1"/>
      <c r="B2" s="1" t="s">
        <v>2</v>
      </c>
      <c r="C2" s="1" t="s">
        <v>3</v>
      </c>
      <c r="D2" s="1" t="s">
        <v>30</v>
      </c>
      <c r="E2" s="1" t="s">
        <v>46</v>
      </c>
      <c r="F2" s="1" t="s">
        <v>47</v>
      </c>
    </row>
    <row r="3" spans="1:9">
      <c r="A3" s="14">
        <v>44928</v>
      </c>
      <c r="B3" s="49">
        <v>0</v>
      </c>
      <c r="C3" s="49">
        <v>0</v>
      </c>
      <c r="D3" s="49">
        <v>-0.99999999999997868</v>
      </c>
      <c r="E3" s="49">
        <v>0</v>
      </c>
      <c r="F3" s="49"/>
    </row>
    <row r="4" spans="1:9">
      <c r="A4" s="14">
        <v>44929</v>
      </c>
      <c r="B4" s="15">
        <v>-13.589999999999991</v>
      </c>
      <c r="C4" s="15">
        <v>-5.500000000000016</v>
      </c>
      <c r="D4" s="15">
        <v>0</v>
      </c>
      <c r="E4" s="15">
        <v>7.5750000000000206</v>
      </c>
      <c r="F4" s="49"/>
    </row>
    <row r="5" spans="1:9">
      <c r="A5" s="14">
        <v>44930</v>
      </c>
      <c r="B5" s="15">
        <v>-19.209999999999994</v>
      </c>
      <c r="C5" s="15">
        <v>-17.200000000000017</v>
      </c>
      <c r="D5" s="15">
        <v>0.65517241379300373</v>
      </c>
      <c r="E5" s="15">
        <v>6.9249999999999812</v>
      </c>
      <c r="F5" s="49"/>
      <c r="I5" s="6" t="s">
        <v>48</v>
      </c>
    </row>
    <row r="6" spans="1:9">
      <c r="A6" s="14">
        <v>44931</v>
      </c>
      <c r="B6" s="15">
        <v>-15.669999999999984</v>
      </c>
      <c r="C6" s="15">
        <v>-12.800000000000011</v>
      </c>
      <c r="D6" s="15">
        <v>3.8402255639099714</v>
      </c>
      <c r="E6" s="15">
        <v>3.5250000000000004</v>
      </c>
      <c r="F6" s="49"/>
      <c r="I6" s="7" t="s">
        <v>49</v>
      </c>
    </row>
    <row r="7" spans="1:9">
      <c r="A7" s="14">
        <v>44932</v>
      </c>
      <c r="B7" s="15">
        <v>-31.680000000000021</v>
      </c>
      <c r="C7" s="15">
        <v>-23.4</v>
      </c>
      <c r="D7" s="15">
        <v>1.4919354838720089</v>
      </c>
      <c r="E7" s="15">
        <v>-11.225000000000041</v>
      </c>
      <c r="F7" s="49"/>
      <c r="I7" s="7" t="s">
        <v>57</v>
      </c>
    </row>
    <row r="8" spans="1:9">
      <c r="A8" s="14">
        <v>44935</v>
      </c>
      <c r="B8" s="15">
        <v>-34.270000000000024</v>
      </c>
      <c r="C8" s="15">
        <v>-21.599999999999973</v>
      </c>
      <c r="D8" s="15">
        <v>-2.0937500000000497</v>
      </c>
      <c r="E8" s="15">
        <v>-17.950000000000021</v>
      </c>
      <c r="F8" s="49"/>
      <c r="I8" s="7" t="s">
        <v>58</v>
      </c>
    </row>
    <row r="9" spans="1:9">
      <c r="A9" s="14">
        <v>44936</v>
      </c>
      <c r="B9" s="15">
        <v>-25.600000000000023</v>
      </c>
      <c r="C9" s="15">
        <v>-13.600000000000012</v>
      </c>
      <c r="D9" s="15">
        <v>-1.732571428571994</v>
      </c>
      <c r="E9" s="15">
        <v>-24.450000000000038</v>
      </c>
      <c r="F9" s="49"/>
    </row>
    <row r="10" spans="1:9">
      <c r="A10" s="14">
        <v>44937</v>
      </c>
      <c r="B10" s="15">
        <v>-33.559999999999988</v>
      </c>
      <c r="C10" s="15">
        <v>-23.999999999999979</v>
      </c>
      <c r="D10" s="15">
        <v>-6.0420884814670117</v>
      </c>
      <c r="E10" s="15">
        <v>-42.400000000000034</v>
      </c>
      <c r="F10" s="49"/>
    </row>
    <row r="11" spans="1:9">
      <c r="A11" s="14">
        <v>44938</v>
      </c>
      <c r="B11" s="15">
        <v>-43.480000000000004</v>
      </c>
      <c r="C11" s="15">
        <v>-28.500000000000014</v>
      </c>
      <c r="D11" s="15">
        <v>-10.671916508538981</v>
      </c>
      <c r="E11" s="15">
        <v>-56.150000000000006</v>
      </c>
      <c r="F11" s="49"/>
    </row>
    <row r="12" spans="1:9">
      <c r="A12" s="14">
        <v>44939</v>
      </c>
      <c r="B12" s="15">
        <v>-37.130000000000017</v>
      </c>
      <c r="C12" s="15">
        <v>-27.59999999999998</v>
      </c>
      <c r="D12" s="15">
        <v>-2.3348837209300477</v>
      </c>
      <c r="E12" s="15">
        <v>-57.274999999999991</v>
      </c>
      <c r="F12" s="49"/>
    </row>
    <row r="13" spans="1:9">
      <c r="A13" s="14">
        <v>44942</v>
      </c>
      <c r="B13" s="15">
        <v>-37.130000000000017</v>
      </c>
      <c r="C13" s="15">
        <v>-26.900000000000013</v>
      </c>
      <c r="D13" s="15">
        <v>-0.9876998769990486</v>
      </c>
      <c r="E13" s="15">
        <v>-53.90000000000002</v>
      </c>
      <c r="F13" s="49"/>
    </row>
    <row r="14" spans="1:9">
      <c r="A14" s="14">
        <v>44943</v>
      </c>
      <c r="B14" s="15">
        <v>-32.719999999999992</v>
      </c>
      <c r="C14" s="15">
        <v>-35.299999999999976</v>
      </c>
      <c r="D14" s="15">
        <v>-0.38562351072197742</v>
      </c>
      <c r="E14" s="15">
        <v>-42.525000000000098</v>
      </c>
      <c r="F14" s="49"/>
    </row>
    <row r="15" spans="1:9">
      <c r="A15" s="14">
        <v>44944</v>
      </c>
      <c r="B15" s="15">
        <v>-50.499999999999986</v>
      </c>
      <c r="C15" s="15">
        <v>-42.09999999999998</v>
      </c>
      <c r="D15" s="15">
        <v>-2.3737496210969766</v>
      </c>
      <c r="E15" s="15">
        <v>-38.975000000000023</v>
      </c>
      <c r="F15" s="49"/>
    </row>
    <row r="16" spans="1:9">
      <c r="A16" s="14">
        <v>44945</v>
      </c>
      <c r="B16" s="15">
        <v>-48.329999999999984</v>
      </c>
      <c r="C16" s="15">
        <v>-37.9</v>
      </c>
      <c r="D16" s="15">
        <v>-1.3391003460210271</v>
      </c>
      <c r="E16" s="15">
        <v>-36.050000000000054</v>
      </c>
      <c r="F16" s="49"/>
    </row>
    <row r="17" spans="1:12">
      <c r="A17" s="14">
        <v>44946</v>
      </c>
      <c r="B17" s="15">
        <v>-39.610000000000014</v>
      </c>
      <c r="C17" s="15">
        <v>-26.699999999999989</v>
      </c>
      <c r="D17" s="15">
        <v>2.3846153846149853</v>
      </c>
      <c r="E17" s="15">
        <v>-26.874999999999982</v>
      </c>
      <c r="F17" s="49"/>
    </row>
    <row r="18" spans="1:12">
      <c r="A18" s="14">
        <v>44949</v>
      </c>
      <c r="B18" s="15">
        <v>-36.500000000000021</v>
      </c>
      <c r="C18" s="15">
        <v>-23.799999999999997</v>
      </c>
      <c r="D18" s="15">
        <v>2.2631578947369668</v>
      </c>
      <c r="E18" s="15">
        <v>-19.850000000000033</v>
      </c>
      <c r="F18" s="49"/>
    </row>
    <row r="19" spans="1:12">
      <c r="A19" s="14">
        <v>44950</v>
      </c>
      <c r="B19" s="15">
        <v>-42.209999999999994</v>
      </c>
      <c r="C19" s="15">
        <v>-28.900000000000013</v>
      </c>
      <c r="D19" s="15">
        <v>3.7894736842109644</v>
      </c>
      <c r="E19" s="15">
        <v>-31.07500000000001</v>
      </c>
      <c r="F19" s="49"/>
    </row>
    <row r="20" spans="1:12">
      <c r="A20" s="14">
        <v>44951</v>
      </c>
      <c r="B20" s="15">
        <v>-43.319999999999979</v>
      </c>
      <c r="C20" s="15">
        <v>-28.6</v>
      </c>
      <c r="D20" s="15">
        <v>6.8161328588369763</v>
      </c>
      <c r="E20" s="15">
        <v>-32.624999999999993</v>
      </c>
      <c r="F20" s="49"/>
    </row>
    <row r="21" spans="1:12">
      <c r="A21" s="14">
        <v>44952</v>
      </c>
      <c r="B21" s="15">
        <v>-38.010000000000012</v>
      </c>
      <c r="C21" s="15">
        <v>-22.799999999999976</v>
      </c>
      <c r="D21" s="15">
        <v>9.4378003203419603</v>
      </c>
      <c r="E21" s="15">
        <v>-31.850000000000023</v>
      </c>
      <c r="F21" s="49"/>
    </row>
    <row r="22" spans="1:12">
      <c r="A22" s="14">
        <v>44953</v>
      </c>
      <c r="B22" s="15">
        <v>-37.130000000000017</v>
      </c>
      <c r="C22" s="15">
        <v>-20.500000000000007</v>
      </c>
      <c r="D22" s="15">
        <v>9.4378003203419603</v>
      </c>
      <c r="E22" s="15">
        <v>-28.400000000000048</v>
      </c>
      <c r="F22" s="49"/>
      <c r="I22" s="152" t="s">
        <v>59</v>
      </c>
      <c r="J22" s="152"/>
      <c r="K22" s="152"/>
      <c r="L22" s="152"/>
    </row>
    <row r="23" spans="1:12">
      <c r="A23" s="14">
        <v>44956</v>
      </c>
      <c r="B23" s="15">
        <v>-33.820000000000007</v>
      </c>
      <c r="C23" s="15">
        <v>-12.599999999999989</v>
      </c>
      <c r="D23" s="15">
        <v>9.0057971014489979</v>
      </c>
      <c r="E23" s="15">
        <v>-22.800000000000068</v>
      </c>
      <c r="F23" s="49"/>
      <c r="I23" s="152"/>
      <c r="J23" s="152"/>
      <c r="K23" s="152"/>
      <c r="L23" s="152"/>
    </row>
    <row r="24" spans="1:12">
      <c r="A24" s="14">
        <v>44957</v>
      </c>
      <c r="B24" s="15">
        <v>-36.790000000000013</v>
      </c>
      <c r="C24" s="15">
        <v>-15.799999999999992</v>
      </c>
      <c r="D24" s="15">
        <v>20.564161592158037</v>
      </c>
      <c r="E24" s="15">
        <v>-28.025000000000013</v>
      </c>
      <c r="F24" s="49"/>
      <c r="I24" s="152"/>
      <c r="J24" s="152"/>
      <c r="K24" s="152"/>
      <c r="L24" s="152"/>
    </row>
    <row r="25" spans="1:12">
      <c r="A25" s="14">
        <v>44958</v>
      </c>
      <c r="B25" s="15">
        <v>-45.820000000000014</v>
      </c>
      <c r="C25" s="15">
        <v>-16.000000000000014</v>
      </c>
      <c r="D25" s="15">
        <v>17.422222222221961</v>
      </c>
      <c r="E25" s="15">
        <v>-36.425000000000061</v>
      </c>
      <c r="F25" s="49"/>
      <c r="I25" s="12" t="s">
        <v>53</v>
      </c>
    </row>
    <row r="26" spans="1:12">
      <c r="A26" s="14">
        <v>44959</v>
      </c>
      <c r="B26" s="15">
        <v>-48.209999999999994</v>
      </c>
      <c r="C26" s="15">
        <v>-36.399999999999991</v>
      </c>
      <c r="D26" s="15">
        <v>13.917882960412964</v>
      </c>
      <c r="E26" s="15">
        <v>-48.625000000000028</v>
      </c>
      <c r="F26" s="49"/>
    </row>
    <row r="27" spans="1:12">
      <c r="A27" s="14">
        <v>44960</v>
      </c>
      <c r="B27" s="15">
        <v>-35.02000000000001</v>
      </c>
      <c r="C27" s="15">
        <v>-25.099999999999987</v>
      </c>
      <c r="D27" s="15">
        <v>20.546177370029994</v>
      </c>
      <c r="E27" s="15">
        <v>-42.975000000000051</v>
      </c>
      <c r="F27" s="49"/>
    </row>
    <row r="28" spans="1:12">
      <c r="A28" s="14">
        <v>44963</v>
      </c>
      <c r="B28" s="15">
        <v>-23.490000000000009</v>
      </c>
      <c r="C28" s="15">
        <v>-14.800000000000013</v>
      </c>
      <c r="D28" s="15">
        <v>32.125</v>
      </c>
      <c r="E28" s="15">
        <v>-40.475000000000058</v>
      </c>
      <c r="F28" s="49"/>
    </row>
    <row r="29" spans="1:12">
      <c r="A29" s="14">
        <v>44964</v>
      </c>
      <c r="B29" s="15">
        <v>-20.129999999999981</v>
      </c>
      <c r="C29" s="15">
        <v>-9.4999999999999751</v>
      </c>
      <c r="D29" s="15">
        <v>28.025641025640979</v>
      </c>
      <c r="E29" s="15">
        <v>-35.575000000000024</v>
      </c>
      <c r="F29" s="49"/>
    </row>
    <row r="30" spans="1:12">
      <c r="A30" s="14">
        <v>44965</v>
      </c>
      <c r="B30" s="15">
        <v>-26.500000000000014</v>
      </c>
      <c r="C30" s="15">
        <v>-8.0999999999999961</v>
      </c>
      <c r="D30" s="15">
        <v>35.622950819672013</v>
      </c>
      <c r="E30" s="15">
        <v>-38.850000000000051</v>
      </c>
      <c r="F30" s="49"/>
    </row>
    <row r="31" spans="1:12">
      <c r="A31" s="14">
        <v>44966</v>
      </c>
      <c r="B31" s="15">
        <v>-21.689999999999987</v>
      </c>
      <c r="C31" s="15">
        <v>-14.100000000000001</v>
      </c>
      <c r="D31" s="15">
        <v>32.898483080512975</v>
      </c>
      <c r="E31" s="15">
        <v>-23.150000000000006</v>
      </c>
      <c r="F31" s="49"/>
    </row>
    <row r="32" spans="1:12">
      <c r="A32" s="14">
        <v>44967</v>
      </c>
      <c r="B32" s="15">
        <v>-14.279999999999982</v>
      </c>
      <c r="C32" s="15">
        <v>-8.0000000000000071</v>
      </c>
      <c r="D32" s="15">
        <v>40.036914963743975</v>
      </c>
      <c r="E32" s="15">
        <v>-16.775000000000077</v>
      </c>
      <c r="F32" s="49"/>
    </row>
    <row r="33" spans="1:6">
      <c r="A33" s="14">
        <v>44970</v>
      </c>
      <c r="B33" s="15">
        <v>-17.32</v>
      </c>
      <c r="C33" s="15">
        <v>-7.6000000000000068</v>
      </c>
      <c r="D33" s="15">
        <v>44.011690209450016</v>
      </c>
      <c r="E33" s="15">
        <v>-17.600000000000037</v>
      </c>
      <c r="F33" s="49"/>
    </row>
    <row r="34" spans="1:6">
      <c r="A34" s="14">
        <v>44971</v>
      </c>
      <c r="B34" s="15">
        <v>-13.129999999999997</v>
      </c>
      <c r="C34" s="15">
        <v>-0.59999999999997833</v>
      </c>
      <c r="D34" s="15">
        <v>42.603614457831007</v>
      </c>
      <c r="E34" s="15">
        <v>-13.100000000000023</v>
      </c>
      <c r="F34" s="49"/>
    </row>
    <row r="35" spans="1:6">
      <c r="A35" s="14">
        <v>44972</v>
      </c>
      <c r="B35" s="15">
        <v>-6.9900000000000073</v>
      </c>
      <c r="C35" s="15">
        <v>3.1000000000000139</v>
      </c>
      <c r="D35" s="15">
        <v>44.179464285713976</v>
      </c>
      <c r="E35" s="15">
        <v>-8.0750000000000561</v>
      </c>
      <c r="F35" s="49"/>
    </row>
    <row r="36" spans="1:6">
      <c r="A36" s="14">
        <v>44973</v>
      </c>
      <c r="B36" s="15">
        <v>-1.4000000000000234</v>
      </c>
      <c r="C36" s="15">
        <v>3.4000000000000252</v>
      </c>
      <c r="D36" s="15">
        <v>42.635897435896993</v>
      </c>
      <c r="E36" s="15">
        <v>-1.6750000000000931</v>
      </c>
      <c r="F36" s="49"/>
    </row>
    <row r="37" spans="1:6">
      <c r="A37" s="14">
        <v>44974</v>
      </c>
      <c r="B37" s="15">
        <v>-6.0000000000000053</v>
      </c>
      <c r="C37" s="15">
        <v>-0.40000000000000036</v>
      </c>
      <c r="D37" s="15">
        <v>40.342524161455003</v>
      </c>
      <c r="E37" s="15">
        <v>6.0749999999999638</v>
      </c>
      <c r="F37" s="49"/>
    </row>
    <row r="38" spans="1:6">
      <c r="A38" s="14">
        <v>44977</v>
      </c>
      <c r="B38" s="15">
        <v>-6.0000000000000053</v>
      </c>
      <c r="C38" s="15">
        <v>2.0000000000000018</v>
      </c>
      <c r="D38" s="15">
        <v>38.394088669951017</v>
      </c>
      <c r="E38" s="15">
        <v>12.324999999999987</v>
      </c>
      <c r="F38" s="49"/>
    </row>
    <row r="39" spans="1:6">
      <c r="A39" s="14">
        <v>44978</v>
      </c>
      <c r="B39" s="15">
        <v>7.7700000000000102</v>
      </c>
      <c r="C39" s="15">
        <v>8.4999999999999964</v>
      </c>
      <c r="D39" s="15">
        <v>44.018214936247979</v>
      </c>
      <c r="E39" s="15">
        <v>20.59999999999993</v>
      </c>
      <c r="F39" s="49"/>
    </row>
    <row r="40" spans="1:6">
      <c r="A40" s="14">
        <v>44979</v>
      </c>
      <c r="B40" s="15">
        <v>4.0799999999999947</v>
      </c>
      <c r="C40" s="15">
        <v>7.6000000000000068</v>
      </c>
      <c r="D40" s="15">
        <v>43.477220204688024</v>
      </c>
      <c r="E40" s="15">
        <v>14.599999999999969</v>
      </c>
      <c r="F40" s="49"/>
    </row>
    <row r="41" spans="1:6">
      <c r="A41" s="14">
        <v>44980</v>
      </c>
      <c r="B41" s="15">
        <v>0.19999999999997797</v>
      </c>
      <c r="C41" s="15">
        <v>3.4000000000000252</v>
      </c>
      <c r="D41" s="15">
        <v>46</v>
      </c>
      <c r="E41" s="15">
        <v>9.6749999999999883</v>
      </c>
      <c r="F41" s="49"/>
    </row>
    <row r="42" spans="1:6">
      <c r="A42" s="14">
        <v>44981</v>
      </c>
      <c r="B42" s="15">
        <v>6.8400000000000016</v>
      </c>
      <c r="C42" s="15">
        <v>9.2999999999999972</v>
      </c>
      <c r="D42" s="15">
        <v>46.999999999999972</v>
      </c>
      <c r="E42" s="15">
        <v>19.124999999999972</v>
      </c>
      <c r="F42" s="49"/>
    </row>
    <row r="43" spans="1:6">
      <c r="A43" s="14">
        <v>44984</v>
      </c>
      <c r="B43" s="15">
        <v>3.9299999999999891</v>
      </c>
      <c r="C43" s="15">
        <v>13.79999999999999</v>
      </c>
      <c r="D43" s="15">
        <v>47.999999999999957</v>
      </c>
      <c r="E43" s="15">
        <v>14.899999999999956</v>
      </c>
      <c r="F43" s="49"/>
    </row>
    <row r="44" spans="1:6">
      <c r="A44" s="14">
        <v>44985</v>
      </c>
      <c r="B44" s="15">
        <v>4.5199999999999907</v>
      </c>
      <c r="C44" s="15">
        <v>20.699999999999985</v>
      </c>
      <c r="D44" s="15">
        <v>49.000000000000021</v>
      </c>
      <c r="E44" s="15">
        <v>22.924999999999951</v>
      </c>
      <c r="F44" s="49"/>
    </row>
    <row r="45" spans="1:6">
      <c r="A45" s="14">
        <v>44986</v>
      </c>
      <c r="B45" s="15">
        <v>11.770000000000014</v>
      </c>
      <c r="C45" s="15">
        <v>26.699999999999989</v>
      </c>
      <c r="D45" s="15">
        <v>57.000000000000028</v>
      </c>
      <c r="E45" s="15">
        <v>22.975000000000016</v>
      </c>
      <c r="F45" s="49"/>
    </row>
    <row r="46" spans="1:6">
      <c r="A46" s="14">
        <v>44987</v>
      </c>
      <c r="B46" s="15">
        <v>18.080000000000005</v>
      </c>
      <c r="C46" s="15">
        <v>30.699999999999996</v>
      </c>
      <c r="D46" s="15">
        <v>67</v>
      </c>
      <c r="E46" s="15">
        <v>32.799999999999983</v>
      </c>
      <c r="F46" s="49"/>
    </row>
    <row r="47" spans="1:6">
      <c r="A47" s="14">
        <v>44988</v>
      </c>
      <c r="B47" s="15">
        <v>7.690000000000019</v>
      </c>
      <c r="C47" s="15">
        <v>27.099999999999991</v>
      </c>
      <c r="D47" s="15">
        <v>57.000000000000028</v>
      </c>
      <c r="E47" s="15">
        <v>28.074999999999939</v>
      </c>
      <c r="F47" s="49"/>
    </row>
    <row r="48" spans="1:6">
      <c r="A48" s="14">
        <v>44991</v>
      </c>
      <c r="B48" s="15">
        <v>8.2899999999999974</v>
      </c>
      <c r="C48" s="15">
        <v>30.500000000000014</v>
      </c>
      <c r="D48" s="15">
        <v>55.999999999999957</v>
      </c>
      <c r="E48" s="15">
        <v>6.5749999999999531</v>
      </c>
      <c r="F48" s="49"/>
    </row>
    <row r="49" spans="1:6">
      <c r="A49" s="14">
        <v>44992</v>
      </c>
      <c r="B49" s="15">
        <v>8.8899999999999757</v>
      </c>
      <c r="C49" s="15">
        <v>24.800000000000022</v>
      </c>
      <c r="D49" s="15">
        <v>55.999999999999957</v>
      </c>
      <c r="E49" s="15">
        <v>8.1499999999999666</v>
      </c>
      <c r="F49" s="49"/>
    </row>
    <row r="50" spans="1:6">
      <c r="A50" s="14">
        <v>44993</v>
      </c>
      <c r="B50" s="15">
        <v>11.649999999999983</v>
      </c>
      <c r="C50" s="15">
        <v>20.199999999999996</v>
      </c>
      <c r="D50" s="15">
        <v>42.999999999999972</v>
      </c>
      <c r="E50" s="15">
        <v>8.1749999999999101</v>
      </c>
      <c r="F50" s="49"/>
    </row>
    <row r="51" spans="1:6">
      <c r="A51" s="14">
        <v>44994</v>
      </c>
      <c r="B51" s="15">
        <v>2.8399999999999981</v>
      </c>
      <c r="C51" s="15">
        <v>19.899999999999984</v>
      </c>
      <c r="D51" s="15">
        <v>41.000000000000014</v>
      </c>
      <c r="E51" s="15">
        <v>-6.3750000000000178</v>
      </c>
      <c r="F51" s="49"/>
    </row>
    <row r="52" spans="1:6">
      <c r="A52" s="14">
        <v>44995</v>
      </c>
      <c r="B52" s="15">
        <v>-17.609999999999992</v>
      </c>
      <c r="C52" s="15">
        <v>6.4000000000000057</v>
      </c>
      <c r="D52" s="15">
        <v>26.999999999999957</v>
      </c>
      <c r="E52" s="15">
        <v>-11.750000000000014</v>
      </c>
      <c r="F52" s="49"/>
    </row>
    <row r="53" spans="1:6">
      <c r="A53" s="14">
        <v>44998</v>
      </c>
      <c r="B53" s="15">
        <v>-30.160000000000011</v>
      </c>
      <c r="C53" s="15">
        <v>-18.500000000000007</v>
      </c>
      <c r="D53" s="15">
        <v>8.9999999999999858</v>
      </c>
      <c r="E53" s="15">
        <v>-15.275000000000061</v>
      </c>
      <c r="F53" s="49"/>
    </row>
    <row r="54" spans="1:6">
      <c r="A54" s="14">
        <v>44999</v>
      </c>
      <c r="B54" s="15">
        <v>-18.559999999999999</v>
      </c>
      <c r="C54" s="15">
        <v>-2.4000000000000021</v>
      </c>
      <c r="D54" s="15">
        <v>20.000000000000018</v>
      </c>
      <c r="E54" s="15">
        <v>-10.699999999999996</v>
      </c>
      <c r="F54" s="49"/>
    </row>
    <row r="55" spans="1:6">
      <c r="A55" s="14">
        <v>45000</v>
      </c>
      <c r="B55" s="15">
        <v>-41.999999999999993</v>
      </c>
      <c r="C55" s="15">
        <v>-31.400000000000006</v>
      </c>
      <c r="D55" s="15">
        <v>8.0000000000000071</v>
      </c>
      <c r="E55" s="15">
        <v>-16.125000000000036</v>
      </c>
      <c r="F55" s="49"/>
    </row>
    <row r="56" spans="1:6">
      <c r="A56" s="14">
        <v>45001</v>
      </c>
      <c r="B56" s="15">
        <v>-29.780000000000008</v>
      </c>
      <c r="C56" s="15">
        <v>-15.399999999999991</v>
      </c>
      <c r="D56" s="15">
        <v>5.9999999999999609</v>
      </c>
      <c r="E56" s="15">
        <v>-12.750000000000039</v>
      </c>
      <c r="F56" s="49"/>
    </row>
    <row r="57" spans="1:6">
      <c r="A57" s="14">
        <v>45002</v>
      </c>
      <c r="B57" s="15">
        <v>-44.620000000000019</v>
      </c>
      <c r="C57" s="15">
        <v>-33.599999999999987</v>
      </c>
      <c r="D57" s="15">
        <v>4.9999999999999822</v>
      </c>
      <c r="E57" s="15">
        <v>-19.700000000000006</v>
      </c>
      <c r="F57" s="49"/>
    </row>
    <row r="58" spans="1:6">
      <c r="A58" s="14">
        <v>45005</v>
      </c>
      <c r="B58" s="15">
        <v>-39.009999999999991</v>
      </c>
      <c r="C58" s="15">
        <v>-31.899999999999995</v>
      </c>
      <c r="D58" s="15">
        <v>0</v>
      </c>
      <c r="E58" s="15">
        <v>-22.599999999999998</v>
      </c>
      <c r="F58" s="49"/>
    </row>
    <row r="59" spans="1:6">
      <c r="A59" s="14">
        <v>45006</v>
      </c>
      <c r="B59" s="15">
        <v>-26.540000000000006</v>
      </c>
      <c r="C59" s="15">
        <v>-15.200000000000014</v>
      </c>
      <c r="D59" s="15">
        <v>4.0000000000000036</v>
      </c>
      <c r="E59" s="15">
        <v>-18.700000000000028</v>
      </c>
      <c r="F59" s="49"/>
    </row>
    <row r="60" spans="1:6">
      <c r="A60" s="14">
        <v>45007</v>
      </c>
      <c r="B60" s="15">
        <v>-44.070000000000007</v>
      </c>
      <c r="C60" s="15">
        <v>-11.60000000000001</v>
      </c>
      <c r="D60" s="15">
        <v>4.9999999999999822</v>
      </c>
      <c r="E60" s="15">
        <v>-32.125000000000043</v>
      </c>
      <c r="F60" s="49"/>
    </row>
    <row r="61" spans="1:6">
      <c r="A61" s="14">
        <v>45008</v>
      </c>
      <c r="B61" s="15">
        <v>-44.819999999999993</v>
      </c>
      <c r="C61" s="15">
        <v>-24.900000000000013</v>
      </c>
      <c r="D61" s="15">
        <v>-4.0000000000000036</v>
      </c>
      <c r="E61" s="15">
        <v>-33.85</v>
      </c>
      <c r="F61" s="49"/>
    </row>
    <row r="62" spans="1:6">
      <c r="A62" s="14">
        <v>45009</v>
      </c>
      <c r="B62" s="15">
        <v>-49.860000000000014</v>
      </c>
      <c r="C62" s="15">
        <v>-31.499999999999993</v>
      </c>
      <c r="D62" s="15">
        <v>-9.9999999999999645</v>
      </c>
      <c r="E62" s="15">
        <v>-37.400000000000077</v>
      </c>
      <c r="F62" s="49"/>
    </row>
    <row r="63" spans="1:6">
      <c r="A63" s="14">
        <v>45012</v>
      </c>
      <c r="B63" s="15">
        <v>-34.489999999999995</v>
      </c>
      <c r="C63" s="15">
        <v>-21.70000000000001</v>
      </c>
      <c r="D63" s="15">
        <v>-3.0000000000000249</v>
      </c>
      <c r="E63" s="15">
        <v>-42.075000000000017</v>
      </c>
      <c r="F63" s="49"/>
    </row>
    <row r="64" spans="1:6">
      <c r="A64" s="14">
        <v>45013</v>
      </c>
      <c r="B64" s="15">
        <v>-30.520000000000014</v>
      </c>
      <c r="C64" s="15">
        <v>-15.399999999999991</v>
      </c>
      <c r="D64" s="15">
        <v>-2.0000000000000462</v>
      </c>
      <c r="E64" s="15">
        <v>-41.350000000000023</v>
      </c>
      <c r="F64" s="49"/>
    </row>
    <row r="65" spans="1:6">
      <c r="A65" s="14">
        <v>45014</v>
      </c>
      <c r="B65" s="15">
        <v>-31.090000000000018</v>
      </c>
      <c r="C65" s="15">
        <v>-11.499999999999977</v>
      </c>
      <c r="D65" s="15">
        <v>0</v>
      </c>
      <c r="E65" s="15">
        <v>-42.950000000000017</v>
      </c>
      <c r="F65" s="49"/>
    </row>
    <row r="66" spans="1:6">
      <c r="A66" s="14">
        <v>45015</v>
      </c>
      <c r="B66" s="15">
        <v>-32.600000000000009</v>
      </c>
      <c r="C66" s="15">
        <v>-6.999999999999984</v>
      </c>
      <c r="D66" s="15">
        <v>0.99999999999997868</v>
      </c>
      <c r="E66" s="15">
        <v>-50.47500000000003</v>
      </c>
      <c r="F66" s="49"/>
    </row>
    <row r="67" spans="1:6">
      <c r="A67" s="14">
        <v>45016</v>
      </c>
      <c r="B67" s="15">
        <v>-40.72</v>
      </c>
      <c r="C67" s="15">
        <v>-15.200000000000014</v>
      </c>
      <c r="D67" s="15">
        <v>-0.99999999999997868</v>
      </c>
      <c r="E67" s="15">
        <v>-55.52500000000007</v>
      </c>
      <c r="F67" s="49"/>
    </row>
    <row r="68" spans="1:6">
      <c r="A68" s="14">
        <v>45019</v>
      </c>
      <c r="B68" s="15">
        <v>-46.34</v>
      </c>
      <c r="C68" s="15">
        <v>-18.900000000000006</v>
      </c>
      <c r="D68" s="15">
        <v>-4.0000000000000036</v>
      </c>
      <c r="E68" s="15">
        <v>-60.450000000000045</v>
      </c>
      <c r="F68" s="49"/>
    </row>
    <row r="69" spans="1:6">
      <c r="A69" s="14">
        <v>45020</v>
      </c>
      <c r="B69" s="15">
        <v>-53.610000000000028</v>
      </c>
      <c r="C69" s="15">
        <v>-19.499999999999986</v>
      </c>
      <c r="D69" s="15">
        <v>0.99999999999997868</v>
      </c>
      <c r="E69" s="15">
        <v>-67.250000000000028</v>
      </c>
      <c r="F69" s="49"/>
    </row>
    <row r="70" spans="1:6">
      <c r="A70" s="14">
        <v>45021</v>
      </c>
      <c r="B70" s="15">
        <v>-56.400000000000006</v>
      </c>
      <c r="C70" s="15">
        <v>-26.200000000000003</v>
      </c>
      <c r="D70" s="15">
        <v>7.0000000000000284</v>
      </c>
      <c r="E70" s="15">
        <v>-68.575000000000031</v>
      </c>
      <c r="F70" s="49"/>
    </row>
    <row r="71" spans="1:6">
      <c r="A71" s="14">
        <v>45022</v>
      </c>
      <c r="B71" s="15">
        <v>-56.97999999999999</v>
      </c>
      <c r="C71" s="15">
        <v>-26.100000000000012</v>
      </c>
      <c r="D71" s="15">
        <v>13.999999999999968</v>
      </c>
      <c r="E71" s="15">
        <v>-65.850000000000023</v>
      </c>
      <c r="F71" s="49"/>
    </row>
    <row r="72" spans="1:6">
      <c r="A72" s="14">
        <v>45023</v>
      </c>
      <c r="B72" s="15">
        <v>-48.419999999999995</v>
      </c>
      <c r="C72" s="15">
        <v>-26.100000000000012</v>
      </c>
      <c r="D72" s="15">
        <v>13.999999999999968</v>
      </c>
      <c r="E72" s="15">
        <v>-65.850000000000023</v>
      </c>
      <c r="F72" s="49"/>
    </row>
    <row r="73" spans="1:6">
      <c r="A73" s="14">
        <v>45026</v>
      </c>
      <c r="B73" s="15">
        <v>-45.800000000000018</v>
      </c>
      <c r="C73" s="15">
        <v>-26.100000000000012</v>
      </c>
      <c r="D73" s="15">
        <v>16.000000000000014</v>
      </c>
      <c r="E73" s="15">
        <v>-58.35000000000003</v>
      </c>
      <c r="F73" s="49"/>
    </row>
    <row r="74" spans="1:6">
      <c r="A74" s="14">
        <v>45027</v>
      </c>
      <c r="B74" s="15">
        <v>-44.859999999999985</v>
      </c>
      <c r="C74" s="15">
        <v>-13.3</v>
      </c>
      <c r="D74" s="15">
        <v>24.000000000000021</v>
      </c>
      <c r="E74" s="15">
        <v>-65.000000000000028</v>
      </c>
      <c r="F74" s="49"/>
    </row>
    <row r="75" spans="1:6">
      <c r="A75" s="14">
        <v>45028</v>
      </c>
      <c r="B75" s="15">
        <v>-48.419999999999995</v>
      </c>
      <c r="C75" s="15">
        <v>-7.3999999999999844</v>
      </c>
      <c r="D75" s="15">
        <v>28.000000000000025</v>
      </c>
      <c r="E75" s="15">
        <v>-70.625000000000028</v>
      </c>
      <c r="F75" s="49"/>
    </row>
    <row r="76" spans="1:6">
      <c r="A76" s="14">
        <v>45029</v>
      </c>
      <c r="B76" s="15">
        <v>-42.989999999999995</v>
      </c>
      <c r="C76" s="15">
        <v>-7.2000000000000064</v>
      </c>
      <c r="D76" s="15">
        <v>16.999999999999993</v>
      </c>
      <c r="E76" s="15">
        <v>-77.950000000000045</v>
      </c>
      <c r="F76" s="49"/>
    </row>
    <row r="77" spans="1:6">
      <c r="A77" s="14">
        <v>45030</v>
      </c>
      <c r="B77" s="15">
        <v>-36.20000000000001</v>
      </c>
      <c r="C77" s="15">
        <v>-0.40000000000000036</v>
      </c>
      <c r="D77" s="15">
        <v>22.999999999999954</v>
      </c>
      <c r="E77" s="15">
        <v>-76.900000000000063</v>
      </c>
      <c r="F77" s="49"/>
    </row>
    <row r="78" spans="1:6">
      <c r="A78" s="14">
        <v>45033</v>
      </c>
      <c r="B78" s="15">
        <v>-27.439999999999998</v>
      </c>
      <c r="C78" s="15">
        <v>2.8999999999999915</v>
      </c>
      <c r="D78" s="15">
        <v>29.000000000000004</v>
      </c>
      <c r="E78" s="15">
        <v>-70.525000000000063</v>
      </c>
      <c r="F78" s="49"/>
    </row>
    <row r="79" spans="1:6">
      <c r="A79" s="14">
        <v>45034</v>
      </c>
      <c r="B79" s="15">
        <v>-29.919999999999991</v>
      </c>
      <c r="C79" s="15">
        <v>3.2999999999999918</v>
      </c>
      <c r="D79" s="15">
        <v>30.999999999999961</v>
      </c>
      <c r="E79" s="15">
        <v>-68.725000000000065</v>
      </c>
      <c r="F79" s="49"/>
    </row>
    <row r="80" spans="1:6">
      <c r="A80" s="14">
        <v>45035</v>
      </c>
      <c r="B80" s="15">
        <v>-28.399999999999981</v>
      </c>
      <c r="C80" s="15">
        <v>7.1000000000000174</v>
      </c>
      <c r="D80" s="15">
        <v>36.000000000000028</v>
      </c>
      <c r="E80" s="15">
        <v>-61.850000000000009</v>
      </c>
      <c r="F80" s="49"/>
    </row>
    <row r="81" spans="1:6">
      <c r="A81" s="14">
        <v>45036</v>
      </c>
      <c r="B81" s="15">
        <v>-34.299999999999997</v>
      </c>
      <c r="C81" s="15">
        <v>9.9999999999988987E-2</v>
      </c>
      <c r="D81" s="15">
        <v>29.999999999999982</v>
      </c>
      <c r="E81" s="15">
        <v>-66.975000000000023</v>
      </c>
      <c r="F81" s="49"/>
    </row>
    <row r="82" spans="1:6">
      <c r="A82" s="14">
        <v>45037</v>
      </c>
      <c r="B82" s="15">
        <v>-30.299999999999994</v>
      </c>
      <c r="C82" s="15">
        <v>3.6999999999999922</v>
      </c>
      <c r="D82" s="15">
        <v>30.999999999999961</v>
      </c>
      <c r="E82" s="15">
        <v>-67.275000000000034</v>
      </c>
      <c r="F82" s="49"/>
    </row>
    <row r="83" spans="1:6">
      <c r="A83" s="14">
        <v>45040</v>
      </c>
      <c r="B83" s="15">
        <v>-38.470000000000006</v>
      </c>
      <c r="C83" s="15">
        <v>6.4000000000000057</v>
      </c>
      <c r="D83" s="15">
        <v>30.999999999999961</v>
      </c>
      <c r="E83" s="15">
        <v>-74.200000000000017</v>
      </c>
      <c r="F83" s="49"/>
    </row>
    <row r="84" spans="1:6">
      <c r="A84" s="14">
        <v>45041</v>
      </c>
      <c r="B84" s="15">
        <v>-47.52000000000001</v>
      </c>
      <c r="C84" s="15">
        <v>-6.0000000000000053</v>
      </c>
      <c r="D84" s="15">
        <v>16.999999999999993</v>
      </c>
      <c r="E84" s="15">
        <v>-79.350000000000009</v>
      </c>
      <c r="F84" s="49"/>
    </row>
    <row r="85" spans="1:6">
      <c r="A85" s="14">
        <v>45042</v>
      </c>
      <c r="B85" s="15">
        <v>-42.629999999999988</v>
      </c>
      <c r="C85" s="15">
        <v>-4.7000000000000153</v>
      </c>
      <c r="D85" s="15">
        <v>16.999999999999993</v>
      </c>
      <c r="E85" s="15">
        <v>-78.325000000000017</v>
      </c>
      <c r="F85" s="49"/>
    </row>
    <row r="86" spans="1:6">
      <c r="A86" s="14">
        <v>45043</v>
      </c>
      <c r="B86" s="15">
        <v>-35.440000000000005</v>
      </c>
      <c r="C86" s="15">
        <v>1.6000000000000014</v>
      </c>
      <c r="D86" s="15">
        <v>25.999999999999979</v>
      </c>
      <c r="E86" s="15">
        <v>-68.825000000000074</v>
      </c>
      <c r="F86" s="49"/>
    </row>
    <row r="87" spans="1:6">
      <c r="A87" s="14">
        <v>45044</v>
      </c>
      <c r="B87" s="15">
        <v>-45.279999999999987</v>
      </c>
      <c r="C87" s="15">
        <v>-13.099999999999978</v>
      </c>
      <c r="D87" s="15">
        <v>20.000000000000018</v>
      </c>
      <c r="E87" s="15">
        <v>-68.125000000000028</v>
      </c>
      <c r="F87" s="49"/>
    </row>
    <row r="88" spans="1:6">
      <c r="A88" s="14">
        <v>45047</v>
      </c>
      <c r="B88" s="15">
        <v>-30.670000000000019</v>
      </c>
      <c r="C88" s="15">
        <v>-13.099999999999978</v>
      </c>
      <c r="D88" s="15">
        <v>20.000000000000018</v>
      </c>
      <c r="E88" s="15">
        <v>-68.125000000000028</v>
      </c>
      <c r="F88" s="49"/>
    </row>
    <row r="89" spans="1:6">
      <c r="A89" s="14">
        <v>45048</v>
      </c>
      <c r="B89" s="15">
        <v>-45.089999999999989</v>
      </c>
      <c r="C89" s="15">
        <v>-18.599999999999994</v>
      </c>
      <c r="D89" s="15">
        <v>12.999999999999989</v>
      </c>
      <c r="E89" s="15">
        <v>-64.32500000000006</v>
      </c>
      <c r="F89" s="49"/>
    </row>
    <row r="90" spans="1:6">
      <c r="A90" s="14">
        <v>45049</v>
      </c>
      <c r="B90" s="15">
        <v>-53.920000000000016</v>
      </c>
      <c r="C90" s="15">
        <v>-19.700000000000006</v>
      </c>
      <c r="D90" s="15">
        <v>12.000000000000011</v>
      </c>
      <c r="E90" s="15">
        <v>-70.475000000000023</v>
      </c>
      <c r="F90" s="49"/>
    </row>
    <row r="91" spans="1:6">
      <c r="A91" s="14">
        <v>45050</v>
      </c>
      <c r="B91" s="15">
        <v>-49.610000000000021</v>
      </c>
      <c r="C91" s="15">
        <v>-25.4</v>
      </c>
      <c r="D91" s="15">
        <v>9.9999999999999645</v>
      </c>
      <c r="E91" s="15">
        <v>-80.000000000000028</v>
      </c>
      <c r="F91" s="49"/>
    </row>
    <row r="92" spans="1:6">
      <c r="A92" s="14">
        <v>45051</v>
      </c>
      <c r="B92" s="15">
        <v>-43.780000000000015</v>
      </c>
      <c r="C92" s="15">
        <v>-15.300000000000002</v>
      </c>
      <c r="D92" s="15">
        <v>9.9999999999999645</v>
      </c>
      <c r="E92" s="15">
        <v>-82.225000000000037</v>
      </c>
      <c r="F92" s="49"/>
    </row>
    <row r="93" spans="1:6">
      <c r="A93" s="14">
        <v>45054</v>
      </c>
      <c r="B93" s="15">
        <v>-36.759999999999991</v>
      </c>
      <c r="C93" s="15">
        <v>-12.5</v>
      </c>
      <c r="D93" s="15">
        <v>12.000000000000011</v>
      </c>
      <c r="E93" s="15">
        <v>-84.075000000000017</v>
      </c>
      <c r="F93" s="49"/>
    </row>
    <row r="94" spans="1:6">
      <c r="A94" s="14">
        <v>45055</v>
      </c>
      <c r="B94" s="15">
        <v>-35.619999999999983</v>
      </c>
      <c r="C94" s="15">
        <v>-9.3999999999999861</v>
      </c>
      <c r="D94" s="15">
        <v>17.999999999999972</v>
      </c>
      <c r="E94" s="15">
        <v>-82.4</v>
      </c>
      <c r="F94" s="49"/>
    </row>
    <row r="95" spans="1:6">
      <c r="A95" s="14">
        <v>45056</v>
      </c>
      <c r="B95" s="15">
        <v>-43.219999999999992</v>
      </c>
      <c r="C95" s="15">
        <v>-15.600000000000014</v>
      </c>
      <c r="D95" s="15">
        <v>20.000000000000018</v>
      </c>
      <c r="E95" s="15">
        <v>-87.075000000000031</v>
      </c>
      <c r="F95" s="49"/>
    </row>
    <row r="96" spans="1:6">
      <c r="A96" s="14">
        <v>45057</v>
      </c>
      <c r="B96" s="15">
        <v>-49.05</v>
      </c>
      <c r="C96" s="15">
        <v>-21.899999999999984</v>
      </c>
      <c r="D96" s="15">
        <v>15.000000000000036</v>
      </c>
      <c r="E96" s="15">
        <v>-99.525000000000034</v>
      </c>
      <c r="F96" s="49"/>
    </row>
    <row r="97" spans="1:6">
      <c r="A97" s="14">
        <v>45058</v>
      </c>
      <c r="B97" s="15">
        <v>-41.230000000000011</v>
      </c>
      <c r="C97" s="15">
        <v>-16.800000000000015</v>
      </c>
      <c r="D97" s="15">
        <v>16.000000000000014</v>
      </c>
      <c r="E97" s="15">
        <v>-104.05000000000004</v>
      </c>
      <c r="F97" s="49"/>
    </row>
    <row r="98" spans="1:6">
      <c r="A98" s="14">
        <v>45061</v>
      </c>
      <c r="B98" s="15">
        <v>-37.29</v>
      </c>
      <c r="C98" s="15">
        <v>-13.499999999999979</v>
      </c>
      <c r="D98" s="15">
        <v>24.000000000000021</v>
      </c>
      <c r="E98" s="15">
        <v>-110.47500000000004</v>
      </c>
      <c r="F98" s="49"/>
    </row>
    <row r="99" spans="1:6">
      <c r="A99" s="14">
        <v>45062</v>
      </c>
      <c r="B99" s="15">
        <v>-34.089999999999996</v>
      </c>
      <c r="C99" s="15">
        <v>-9.0999999999999748</v>
      </c>
      <c r="D99" s="15">
        <v>22.999999999999954</v>
      </c>
      <c r="E99" s="15">
        <v>-108.75000000000009</v>
      </c>
      <c r="F99" s="49"/>
    </row>
    <row r="100" spans="1:6">
      <c r="A100" s="14">
        <v>45063</v>
      </c>
      <c r="B100" s="15">
        <v>-31.070000000000022</v>
      </c>
      <c r="C100" s="15">
        <v>-10.80000000000001</v>
      </c>
      <c r="D100" s="15">
        <v>20.000000000000018</v>
      </c>
      <c r="E100" s="15">
        <v>-108.82499999999999</v>
      </c>
      <c r="F100" s="49"/>
    </row>
    <row r="101" spans="1:6">
      <c r="A101" s="14">
        <v>45064</v>
      </c>
      <c r="B101" s="15">
        <v>-22.909999999999986</v>
      </c>
      <c r="C101" s="15">
        <v>0.20000000000002238</v>
      </c>
      <c r="D101" s="15">
        <v>26.999999999999957</v>
      </c>
      <c r="E101" s="15">
        <v>-102.75000000000006</v>
      </c>
      <c r="F101" s="49"/>
    </row>
    <row r="102" spans="1:6">
      <c r="A102" s="14">
        <v>45065</v>
      </c>
      <c r="B102" s="15">
        <v>-20.219999999999992</v>
      </c>
      <c r="C102" s="15">
        <v>-1.6000000000000014</v>
      </c>
      <c r="D102" s="15">
        <v>30.999999999999961</v>
      </c>
      <c r="E102" s="15">
        <v>-97.05000000000004</v>
      </c>
      <c r="F102" s="49"/>
    </row>
    <row r="103" spans="1:6">
      <c r="A103" s="14">
        <v>45068</v>
      </c>
      <c r="B103" s="15">
        <v>-16.000000000000014</v>
      </c>
      <c r="C103" s="15">
        <v>1.5000000000000124</v>
      </c>
      <c r="D103" s="15">
        <v>29.999999999999982</v>
      </c>
      <c r="E103" s="15">
        <v>-93.575000000000031</v>
      </c>
      <c r="F103" s="49"/>
    </row>
    <row r="104" spans="1:6">
      <c r="A104" s="14">
        <v>45069</v>
      </c>
      <c r="B104" s="15">
        <v>-18.290000000000006</v>
      </c>
      <c r="C104" s="15">
        <v>2.4999999999999911</v>
      </c>
      <c r="D104" s="15">
        <v>32.000000000000028</v>
      </c>
      <c r="E104" s="15">
        <v>-95.250000000000014</v>
      </c>
      <c r="F104" s="49"/>
    </row>
    <row r="105" spans="1:6">
      <c r="A105" s="14">
        <v>45070</v>
      </c>
      <c r="B105" s="15">
        <v>-13.290000000000024</v>
      </c>
      <c r="C105" s="15">
        <v>2.8000000000000025</v>
      </c>
      <c r="D105" s="15">
        <v>28.000000000000025</v>
      </c>
      <c r="E105" s="15">
        <v>-95.57500000000006</v>
      </c>
      <c r="F105" s="49"/>
    </row>
    <row r="106" spans="1:6">
      <c r="A106" s="14">
        <v>45071</v>
      </c>
      <c r="B106" s="15">
        <v>-5.7399999999999896</v>
      </c>
      <c r="C106" s="15">
        <v>7.7999999999999847</v>
      </c>
      <c r="D106" s="15">
        <v>33.999999999999986</v>
      </c>
      <c r="E106" s="15">
        <v>-93.624999999999986</v>
      </c>
      <c r="F106" s="49"/>
    </row>
    <row r="107" spans="1:6">
      <c r="A107" s="14">
        <v>45072</v>
      </c>
      <c r="B107" s="15">
        <v>-7.6500000000000234</v>
      </c>
      <c r="C107" s="15">
        <v>9.3999999999999861</v>
      </c>
      <c r="D107" s="15">
        <v>30.999999999999961</v>
      </c>
      <c r="E107" s="15">
        <v>-100.17500000000007</v>
      </c>
      <c r="F107" s="49"/>
    </row>
    <row r="108" spans="1:6">
      <c r="A108" s="14">
        <v>45075</v>
      </c>
      <c r="B108" s="15">
        <v>-7.6500000000000234</v>
      </c>
      <c r="C108" s="15">
        <v>-0.99999999999997868</v>
      </c>
      <c r="D108" s="15">
        <v>29.999999999999982</v>
      </c>
      <c r="E108" s="15">
        <v>-107.00000000000004</v>
      </c>
      <c r="F108" s="49"/>
    </row>
    <row r="109" spans="1:6">
      <c r="A109" s="14">
        <v>45076</v>
      </c>
      <c r="B109" s="15">
        <v>-18.820000000000014</v>
      </c>
      <c r="C109" s="15">
        <v>-10.199999999999987</v>
      </c>
      <c r="D109" s="15">
        <v>26.999999999999957</v>
      </c>
      <c r="E109" s="15">
        <v>-111.57500000000007</v>
      </c>
      <c r="F109" s="49"/>
    </row>
    <row r="110" spans="1:6">
      <c r="A110" s="14">
        <v>45077</v>
      </c>
      <c r="B110" s="15">
        <v>-23.22000000000002</v>
      </c>
      <c r="C110" s="15">
        <v>-16.199999999999992</v>
      </c>
      <c r="D110" s="15">
        <v>17.999999999999972</v>
      </c>
      <c r="E110" s="15">
        <v>-111.00000000000003</v>
      </c>
      <c r="F110" s="49"/>
    </row>
    <row r="111" spans="1:6">
      <c r="A111" s="14">
        <v>45078</v>
      </c>
      <c r="B111" s="15">
        <v>-27.979999999999983</v>
      </c>
      <c r="C111" s="15">
        <v>-19.499999999999986</v>
      </c>
      <c r="D111" s="15">
        <v>12.000000000000011</v>
      </c>
      <c r="E111" s="15">
        <v>-110.17500000000001</v>
      </c>
      <c r="F111" s="49"/>
    </row>
    <row r="112" spans="1:6">
      <c r="A112" s="14">
        <v>45079</v>
      </c>
      <c r="B112" s="15">
        <v>-18.409999999999993</v>
      </c>
      <c r="C112" s="15">
        <v>-13.200000000000012</v>
      </c>
      <c r="D112" s="15">
        <v>11.000000000000032</v>
      </c>
      <c r="E112" s="15">
        <v>-112.07500000000002</v>
      </c>
      <c r="F112" s="49"/>
    </row>
    <row r="113" spans="1:6">
      <c r="A113" s="14">
        <v>45082</v>
      </c>
      <c r="B113" s="15">
        <v>-19.169999999999998</v>
      </c>
      <c r="C113" s="15">
        <v>-6.3000000000000167</v>
      </c>
      <c r="D113" s="15">
        <v>5.9999999999999609</v>
      </c>
      <c r="E113" s="15">
        <v>-116.42500000000001</v>
      </c>
      <c r="F113" s="49"/>
    </row>
    <row r="114" spans="1:6">
      <c r="A114" s="14">
        <v>45083</v>
      </c>
      <c r="B114" s="15">
        <v>-21.45999999999999</v>
      </c>
      <c r="C114" s="15">
        <v>-7.2000000000000064</v>
      </c>
      <c r="D114" s="15">
        <v>7.0000000000000284</v>
      </c>
      <c r="E114" s="15">
        <v>-121.72500000000005</v>
      </c>
      <c r="F114" s="49"/>
    </row>
    <row r="115" spans="1:6">
      <c r="A115" s="14">
        <v>45084</v>
      </c>
      <c r="B115" s="15">
        <v>-7.9600000000000115</v>
      </c>
      <c r="C115" s="15">
        <v>1.2000000000000011</v>
      </c>
      <c r="D115" s="15">
        <v>8.9999999999999858</v>
      </c>
      <c r="E115" s="15">
        <v>-119.90000000000003</v>
      </c>
      <c r="F115" s="49"/>
    </row>
    <row r="116" spans="1:6">
      <c r="A116" s="14">
        <v>45085</v>
      </c>
      <c r="B116" s="15">
        <v>-15.689999999999982</v>
      </c>
      <c r="C116" s="15">
        <v>-4.1999999999999815</v>
      </c>
      <c r="D116" s="15">
        <v>4.0000000000000036</v>
      </c>
      <c r="E116" s="15">
        <v>-128.77500000000003</v>
      </c>
      <c r="F116" s="49"/>
    </row>
    <row r="117" spans="1:6">
      <c r="A117" s="14">
        <v>45086</v>
      </c>
      <c r="B117" s="15">
        <v>-13.540000000000019</v>
      </c>
      <c r="C117" s="15">
        <v>-6.7000000000000171</v>
      </c>
      <c r="D117" s="15">
        <v>0</v>
      </c>
      <c r="E117" s="15">
        <v>-130.60000000000005</v>
      </c>
      <c r="F117" s="49"/>
    </row>
    <row r="118" spans="1:6">
      <c r="A118" s="14">
        <v>45089</v>
      </c>
      <c r="B118" s="15">
        <v>-13.920000000000021</v>
      </c>
      <c r="C118" s="15">
        <v>-5.600000000000005</v>
      </c>
      <c r="D118" s="15">
        <v>-3.0000000000000249</v>
      </c>
      <c r="E118" s="15">
        <v>-131.05000000000001</v>
      </c>
      <c r="F118" s="49"/>
    </row>
    <row r="119" spans="1:6">
      <c r="A119" s="14">
        <v>45090</v>
      </c>
      <c r="B119" s="15">
        <v>-6.150000000000011</v>
      </c>
      <c r="C119" s="15">
        <v>-2.0999999999999908</v>
      </c>
      <c r="D119" s="15">
        <v>-4.9999999999999822</v>
      </c>
      <c r="E119" s="15">
        <v>-126.82500000000002</v>
      </c>
      <c r="F119" s="49"/>
    </row>
    <row r="120" spans="1:6">
      <c r="A120" s="14">
        <v>45091</v>
      </c>
      <c r="B120" s="15">
        <v>-8.8600000000000012</v>
      </c>
      <c r="C120" s="15">
        <v>0.80000000000000071</v>
      </c>
      <c r="D120" s="15">
        <v>-6.0000000000000497</v>
      </c>
      <c r="E120" s="15">
        <v>-135.17500000000004</v>
      </c>
      <c r="F120" s="49"/>
    </row>
    <row r="121" spans="1:6">
      <c r="A121" s="14">
        <v>45092</v>
      </c>
      <c r="B121" s="15">
        <v>-15.830000000000011</v>
      </c>
      <c r="C121" s="15">
        <v>6.0000000000000053</v>
      </c>
      <c r="D121" s="15">
        <v>-9.9999999999999645</v>
      </c>
      <c r="E121" s="15">
        <v>-135.875</v>
      </c>
      <c r="F121" s="49"/>
    </row>
    <row r="122" spans="1:6">
      <c r="A122" s="14">
        <v>45093</v>
      </c>
      <c r="B122" s="15">
        <v>-11.350000000000016</v>
      </c>
      <c r="C122" s="15">
        <v>3.0000000000000249</v>
      </c>
      <c r="D122" s="15">
        <v>-8.9999999999999858</v>
      </c>
      <c r="E122" s="15">
        <v>-134.37500000000006</v>
      </c>
      <c r="F122" s="49"/>
    </row>
    <row r="123" spans="1:6">
      <c r="A123" s="14">
        <v>45096</v>
      </c>
      <c r="B123" s="15">
        <v>-11.350000000000016</v>
      </c>
      <c r="C123" s="15">
        <v>7.2999999999999954</v>
      </c>
      <c r="D123" s="15">
        <v>-8.0000000000000071</v>
      </c>
      <c r="E123" s="15">
        <v>-137.72500000000002</v>
      </c>
      <c r="F123" s="49"/>
    </row>
    <row r="124" spans="1:6">
      <c r="A124" s="14">
        <v>45097</v>
      </c>
      <c r="B124" s="15">
        <v>-15.410000000000013</v>
      </c>
      <c r="C124" s="15">
        <v>-3.9000000000000146</v>
      </c>
      <c r="D124" s="15">
        <v>-12.999999999999989</v>
      </c>
      <c r="E124" s="15">
        <v>-138</v>
      </c>
      <c r="F124" s="49"/>
    </row>
    <row r="125" spans="1:6">
      <c r="A125" s="14">
        <v>45098</v>
      </c>
      <c r="B125" s="15">
        <v>-15.589999999999993</v>
      </c>
      <c r="C125" s="15">
        <v>-0.8999999999999897</v>
      </c>
      <c r="D125" s="15">
        <v>-12.999999999999989</v>
      </c>
      <c r="E125" s="15">
        <v>-149.45000000000005</v>
      </c>
      <c r="F125" s="49"/>
    </row>
    <row r="126" spans="1:6">
      <c r="A126" s="14">
        <v>45099</v>
      </c>
      <c r="B126" s="15">
        <v>-8.0200000000000049</v>
      </c>
      <c r="C126" s="15">
        <v>5.0000000000000266</v>
      </c>
      <c r="D126" s="15">
        <v>-8.9999999999999858</v>
      </c>
      <c r="E126" s="15">
        <v>-146.87500000000006</v>
      </c>
      <c r="F126" s="49"/>
    </row>
    <row r="127" spans="1:6">
      <c r="A127" s="14">
        <v>45100</v>
      </c>
      <c r="B127" s="15">
        <v>-14.009999999999989</v>
      </c>
      <c r="C127" s="15">
        <v>-9.0999999999999748</v>
      </c>
      <c r="D127" s="15">
        <v>-7.0000000000000284</v>
      </c>
      <c r="E127" s="15">
        <v>-151.60000000000008</v>
      </c>
      <c r="F127" s="49"/>
    </row>
    <row r="128" spans="1:6">
      <c r="A128" s="14">
        <v>45103</v>
      </c>
      <c r="B128" s="15">
        <v>-15.359999999999996</v>
      </c>
      <c r="C128" s="15">
        <v>-13.499999999999979</v>
      </c>
      <c r="D128" s="15">
        <v>-7.0000000000000284</v>
      </c>
      <c r="E128" s="15">
        <v>-158.14999999999998</v>
      </c>
      <c r="F128" s="49"/>
    </row>
    <row r="129" spans="1:6">
      <c r="A129" s="14">
        <v>45104</v>
      </c>
      <c r="B129" s="15">
        <v>-11.09</v>
      </c>
      <c r="C129" s="15">
        <v>-8.8000000000000078</v>
      </c>
      <c r="D129" s="15">
        <v>-8.9999999999999858</v>
      </c>
      <c r="E129" s="15">
        <v>-157.92500000000001</v>
      </c>
      <c r="F129" s="49"/>
    </row>
    <row r="130" spans="1:6">
      <c r="A130" s="14">
        <v>45105</v>
      </c>
      <c r="B130" s="15">
        <v>-16.699999999999982</v>
      </c>
      <c r="C130" s="15">
        <v>-12.9</v>
      </c>
      <c r="D130" s="15">
        <v>-8.9999999999999858</v>
      </c>
      <c r="E130" s="15">
        <v>-161.625</v>
      </c>
      <c r="F130" s="49"/>
    </row>
    <row r="131" spans="1:6">
      <c r="A131" s="14">
        <v>45106</v>
      </c>
      <c r="B131" s="15">
        <v>-3.6500000000000199</v>
      </c>
      <c r="C131" s="15">
        <v>-2.8000000000000025</v>
      </c>
      <c r="D131" s="15">
        <v>-6.0000000000000497</v>
      </c>
      <c r="E131" s="15">
        <v>-160.35000000000002</v>
      </c>
      <c r="F131" s="49"/>
    </row>
    <row r="132" spans="1:6">
      <c r="A132" s="14">
        <v>45107</v>
      </c>
      <c r="B132" s="15">
        <v>-3.8100000000000023</v>
      </c>
      <c r="C132" s="15">
        <v>-5.2000000000000046</v>
      </c>
      <c r="D132" s="15">
        <v>-4.0000000000000036</v>
      </c>
      <c r="E132" s="15">
        <v>-168.55</v>
      </c>
      <c r="F132" s="49"/>
    </row>
    <row r="133" spans="1:6">
      <c r="A133" s="14">
        <v>45110</v>
      </c>
      <c r="B133" s="15">
        <v>-2.0300000000000207</v>
      </c>
      <c r="C133" s="15">
        <v>-0.70000000000001172</v>
      </c>
      <c r="D133" s="15">
        <v>-4.9999999999999822</v>
      </c>
      <c r="E133" s="15">
        <v>-174.77500000000003</v>
      </c>
      <c r="F133" s="49"/>
    </row>
    <row r="134" spans="1:6">
      <c r="A134" s="14">
        <v>45111</v>
      </c>
      <c r="B134" s="15">
        <v>-2.0300000000000207</v>
      </c>
      <c r="C134" s="15">
        <v>0.8999999999999897</v>
      </c>
      <c r="D134" s="15">
        <v>-4.9999999999999822</v>
      </c>
      <c r="E134" s="15">
        <v>-170.37500000000003</v>
      </c>
      <c r="F134" s="49"/>
    </row>
    <row r="135" spans="1:6">
      <c r="A135" s="14">
        <v>45112</v>
      </c>
      <c r="B135" s="15">
        <v>5.6700000000000195</v>
      </c>
      <c r="C135" s="15">
        <v>3.4000000000000252</v>
      </c>
      <c r="D135" s="15">
        <v>-3.0000000000000249</v>
      </c>
      <c r="E135" s="15">
        <v>-168.52500000000003</v>
      </c>
      <c r="F135" s="49"/>
    </row>
    <row r="136" spans="1:6">
      <c r="A136" s="14">
        <v>45113</v>
      </c>
      <c r="B136" s="15">
        <v>15.429999999999966</v>
      </c>
      <c r="C136" s="15">
        <v>18.199999999999996</v>
      </c>
      <c r="D136" s="15">
        <v>0</v>
      </c>
      <c r="E136" s="15">
        <v>-158.77500000000003</v>
      </c>
      <c r="F136" s="49"/>
    </row>
    <row r="137" spans="1:6">
      <c r="A137" s="14">
        <v>45114</v>
      </c>
      <c r="B137" s="15">
        <v>18.680000000000028</v>
      </c>
      <c r="C137" s="15">
        <v>19.300000000000004</v>
      </c>
      <c r="D137" s="15">
        <v>-3.0000000000000249</v>
      </c>
      <c r="E137" s="15">
        <v>-162.5</v>
      </c>
      <c r="F137" s="49"/>
    </row>
    <row r="138" spans="1:6">
      <c r="A138" s="14">
        <v>45117</v>
      </c>
      <c r="B138" s="15">
        <v>11.899999999999977</v>
      </c>
      <c r="C138" s="15">
        <v>19.600000000000016</v>
      </c>
      <c r="D138" s="15">
        <v>-3.0000000000000249</v>
      </c>
      <c r="E138" s="15">
        <v>-162.00000000000009</v>
      </c>
      <c r="F138" s="49"/>
    </row>
    <row r="139" spans="1:6">
      <c r="A139" s="14">
        <v>45118</v>
      </c>
      <c r="B139" s="15">
        <v>9.5200000000000173</v>
      </c>
      <c r="C139" s="15">
        <v>20.500000000000007</v>
      </c>
      <c r="D139" s="15">
        <v>-2.0000000000000462</v>
      </c>
      <c r="E139" s="15">
        <v>-169.97499999999999</v>
      </c>
      <c r="F139" s="49"/>
    </row>
    <row r="140" spans="1:6">
      <c r="A140" s="14">
        <v>45119</v>
      </c>
      <c r="B140" s="15">
        <v>-1.7500000000000071</v>
      </c>
      <c r="C140" s="15">
        <v>9.6999999999999975</v>
      </c>
      <c r="D140" s="15">
        <v>-4.0000000000000036</v>
      </c>
      <c r="E140" s="15">
        <v>-176</v>
      </c>
      <c r="F140" s="49"/>
    </row>
    <row r="141" spans="1:6">
      <c r="A141" s="14">
        <v>45120</v>
      </c>
      <c r="B141" s="15">
        <v>-11.140000000000017</v>
      </c>
      <c r="C141" s="15">
        <v>0.60000000000002274</v>
      </c>
      <c r="D141" s="15">
        <v>-7.0000000000000284</v>
      </c>
      <c r="E141" s="15">
        <v>-177.92500000000007</v>
      </c>
      <c r="F141" s="49"/>
    </row>
    <row r="142" spans="1:6">
      <c r="A142" s="14">
        <v>45121</v>
      </c>
      <c r="B142" s="15">
        <v>-4.2600000000000193</v>
      </c>
      <c r="C142" s="15">
        <v>3.6999999999999922</v>
      </c>
      <c r="D142" s="15">
        <v>-6.0000000000000497</v>
      </c>
      <c r="E142" s="15">
        <v>-169.80000000000007</v>
      </c>
      <c r="F142" s="49"/>
    </row>
    <row r="143" spans="1:6">
      <c r="A143" s="14">
        <v>45124</v>
      </c>
      <c r="B143" s="15">
        <v>-6.800000000000006</v>
      </c>
      <c r="C143" s="15">
        <v>0.40000000000000036</v>
      </c>
      <c r="D143" s="15">
        <v>-4.9999999999999822</v>
      </c>
      <c r="E143" s="15">
        <v>-172.60000000000002</v>
      </c>
      <c r="F143" s="49"/>
    </row>
    <row r="144" spans="1:6">
      <c r="A144" s="14">
        <v>45125</v>
      </c>
      <c r="B144" s="15">
        <v>-8.9500000000000135</v>
      </c>
      <c r="C144" s="15">
        <v>-8.8999999999999968</v>
      </c>
      <c r="D144" s="15">
        <v>-6.0000000000000497</v>
      </c>
      <c r="E144" s="15">
        <v>-172.3</v>
      </c>
      <c r="F144" s="49"/>
    </row>
    <row r="145" spans="1:6">
      <c r="A145" s="14">
        <v>45126</v>
      </c>
      <c r="B145" s="15">
        <v>-12.650000000000006</v>
      </c>
      <c r="C145" s="15">
        <v>-3.7999999999999812</v>
      </c>
      <c r="D145" s="15">
        <v>-0.99999999999997868</v>
      </c>
      <c r="E145" s="15">
        <v>-168.87500000000006</v>
      </c>
      <c r="F145" s="49"/>
    </row>
    <row r="146" spans="1:6">
      <c r="A146" s="14">
        <v>45127</v>
      </c>
      <c r="B146" s="15">
        <v>-2.4500000000000188</v>
      </c>
      <c r="C146" s="15">
        <v>1.2999999999999901</v>
      </c>
      <c r="D146" s="15">
        <v>0</v>
      </c>
      <c r="E146" s="15">
        <v>-164.60000000000002</v>
      </c>
      <c r="F146" s="49"/>
    </row>
    <row r="147" spans="1:6">
      <c r="A147" s="14">
        <v>45128</v>
      </c>
      <c r="B147" s="15">
        <v>-3.9899999999999824</v>
      </c>
      <c r="C147" s="15">
        <v>-0.49999999999998934</v>
      </c>
      <c r="D147" s="15">
        <v>3.0000000000000249</v>
      </c>
      <c r="E147" s="15">
        <v>-163.62500000000009</v>
      </c>
      <c r="F147" s="49"/>
    </row>
    <row r="148" spans="1:6">
      <c r="A148" s="14">
        <v>45131</v>
      </c>
      <c r="B148" s="15">
        <v>-0.22999999999999687</v>
      </c>
      <c r="C148" s="15">
        <v>-5.1000000000000156</v>
      </c>
      <c r="D148" s="15">
        <v>7.0000000000000284</v>
      </c>
      <c r="E148" s="15">
        <v>-156.64999999999998</v>
      </c>
      <c r="F148" s="49"/>
    </row>
    <row r="149" spans="1:6">
      <c r="A149" s="14">
        <v>45132</v>
      </c>
      <c r="B149" s="15">
        <v>0.97000000000000419</v>
      </c>
      <c r="C149" s="15">
        <v>-4.7000000000000153</v>
      </c>
      <c r="D149" s="15">
        <v>7.0000000000000284</v>
      </c>
      <c r="E149" s="15">
        <v>-158.30000000000004</v>
      </c>
      <c r="F149" s="49"/>
    </row>
    <row r="150" spans="1:6">
      <c r="A150" s="14">
        <v>45133</v>
      </c>
      <c r="B150" s="15">
        <v>-0.80000000000000071</v>
      </c>
      <c r="C150" s="15">
        <v>4.0999999999999925</v>
      </c>
      <c r="D150" s="15">
        <v>8.0000000000000071</v>
      </c>
      <c r="E150" s="15">
        <v>-159.25000000000006</v>
      </c>
      <c r="F150" s="49"/>
    </row>
    <row r="151" spans="1:6">
      <c r="A151" s="14">
        <v>45134</v>
      </c>
      <c r="B151" s="15">
        <v>12.340000000000018</v>
      </c>
      <c r="C151" s="15">
        <v>3.0000000000000249</v>
      </c>
      <c r="D151" s="15">
        <v>9.9999999999999645</v>
      </c>
      <c r="E151" s="15">
        <v>-153.60000000000002</v>
      </c>
      <c r="F151" s="49"/>
    </row>
    <row r="152" spans="1:6">
      <c r="A152" s="14">
        <v>45135</v>
      </c>
      <c r="B152" s="15">
        <v>7.5899999999999856</v>
      </c>
      <c r="C152" s="15">
        <v>4.8000000000000043</v>
      </c>
      <c r="D152" s="15">
        <v>8.9999999999999858</v>
      </c>
      <c r="E152" s="15">
        <v>-156.02500000000006</v>
      </c>
      <c r="F152" s="49"/>
    </row>
    <row r="153" spans="1:6">
      <c r="A153" s="14">
        <v>45138</v>
      </c>
      <c r="B153" s="15">
        <v>8.4000000000000075</v>
      </c>
      <c r="C153" s="15">
        <v>4.8000000000000043</v>
      </c>
      <c r="D153" s="15">
        <v>1.9999999999999574</v>
      </c>
      <c r="E153" s="15">
        <v>-166.55</v>
      </c>
      <c r="F153" s="49"/>
    </row>
    <row r="154" spans="1:6">
      <c r="A154" s="14">
        <v>45139</v>
      </c>
      <c r="B154" s="15">
        <v>14.819999999999967</v>
      </c>
      <c r="C154" s="15">
        <v>11.299999999999999</v>
      </c>
      <c r="D154" s="15">
        <v>8.0000000000000071</v>
      </c>
      <c r="E154" s="15">
        <v>-162.87500000000006</v>
      </c>
      <c r="F154" s="49"/>
    </row>
    <row r="155" spans="1:6">
      <c r="A155" s="14">
        <v>45140</v>
      </c>
      <c r="B155" s="15">
        <v>20.269999999999968</v>
      </c>
      <c r="C155" s="15">
        <v>9.1000000000000192</v>
      </c>
      <c r="D155" s="15">
        <v>12.999999999999989</v>
      </c>
      <c r="E155" s="15">
        <v>-158.07500000000005</v>
      </c>
      <c r="F155" s="49"/>
    </row>
    <row r="156" spans="1:6">
      <c r="A156" s="14">
        <v>45141</v>
      </c>
      <c r="B156" s="15">
        <v>30.029999999999959</v>
      </c>
      <c r="C156" s="15">
        <v>16.100000000000001</v>
      </c>
      <c r="D156" s="15">
        <v>16.999999999999993</v>
      </c>
      <c r="E156" s="15">
        <v>-144.64999999999998</v>
      </c>
      <c r="F156" s="49"/>
    </row>
    <row r="157" spans="1:6">
      <c r="A157" s="14">
        <v>45142</v>
      </c>
      <c r="B157" s="15">
        <v>15.900000000000025</v>
      </c>
      <c r="C157" s="15">
        <v>11.799999999999988</v>
      </c>
      <c r="D157" s="15">
        <v>16.000000000000014</v>
      </c>
      <c r="E157" s="15">
        <v>-150.15</v>
      </c>
      <c r="F157" s="49"/>
    </row>
    <row r="158" spans="1:6">
      <c r="A158" s="14">
        <v>45145</v>
      </c>
      <c r="B158" s="15">
        <v>21.369999999999976</v>
      </c>
      <c r="C158" s="15">
        <v>15.700000000000003</v>
      </c>
      <c r="D158" s="15">
        <v>16.999999999999993</v>
      </c>
      <c r="E158" s="15">
        <v>-146.69999999999999</v>
      </c>
      <c r="F158" s="49"/>
    </row>
    <row r="159" spans="1:6">
      <c r="A159" s="14">
        <v>45146</v>
      </c>
      <c r="B159" s="15">
        <v>14.720000000000022</v>
      </c>
      <c r="C159" s="15">
        <v>2.4999999999999911</v>
      </c>
      <c r="D159" s="15">
        <v>16.000000000000014</v>
      </c>
      <c r="E159" s="15">
        <v>-155.25000000000006</v>
      </c>
      <c r="F159" s="49"/>
    </row>
    <row r="160" spans="1:6">
      <c r="A160" s="14">
        <v>45147</v>
      </c>
      <c r="B160" s="15">
        <v>13.329999999999975</v>
      </c>
      <c r="C160" s="15">
        <v>5.2999999999999936</v>
      </c>
      <c r="D160" s="15">
        <v>16.000000000000014</v>
      </c>
      <c r="E160" s="15">
        <v>-155.72500000000002</v>
      </c>
      <c r="F160" s="49"/>
    </row>
    <row r="161" spans="1:6">
      <c r="A161" s="14">
        <v>45148</v>
      </c>
      <c r="B161" s="15">
        <v>23.070000000000014</v>
      </c>
      <c r="C161" s="15">
        <v>8.4000000000000075</v>
      </c>
      <c r="D161" s="15">
        <v>16.000000000000014</v>
      </c>
      <c r="E161" s="15">
        <v>-156.57500000000002</v>
      </c>
      <c r="F161" s="49"/>
    </row>
    <row r="162" spans="1:6">
      <c r="A162" s="14">
        <v>45149</v>
      </c>
      <c r="B162" s="15">
        <v>27.739999999999966</v>
      </c>
      <c r="C162" s="15">
        <v>17.900000000000027</v>
      </c>
      <c r="D162" s="15">
        <v>26.999999999999957</v>
      </c>
      <c r="E162" s="15">
        <v>-152.90000000000003</v>
      </c>
      <c r="F162" s="49"/>
    </row>
    <row r="163" spans="1:6">
      <c r="A163" s="14">
        <v>45152</v>
      </c>
      <c r="B163" s="15">
        <v>31.65</v>
      </c>
      <c r="C163" s="15">
        <v>19.300000000000004</v>
      </c>
      <c r="D163" s="15">
        <v>25.999999999999979</v>
      </c>
      <c r="E163" s="15">
        <v>-143.37500000000006</v>
      </c>
      <c r="F163" s="49"/>
    </row>
    <row r="164" spans="1:6">
      <c r="A164" s="14">
        <v>45153</v>
      </c>
      <c r="B164" s="15">
        <v>33.620000000000026</v>
      </c>
      <c r="C164" s="15">
        <v>22.800000000000018</v>
      </c>
      <c r="D164" s="15">
        <v>25.999999999999979</v>
      </c>
      <c r="E164" s="15">
        <v>-139.92500000000001</v>
      </c>
      <c r="F164" s="49"/>
    </row>
    <row r="165" spans="1:6">
      <c r="A165" s="14">
        <v>45154</v>
      </c>
      <c r="B165" s="15">
        <v>37.559999999999995</v>
      </c>
      <c r="C165" s="15">
        <v>20.599999999999994</v>
      </c>
      <c r="D165" s="15">
        <v>25.999999999999979</v>
      </c>
      <c r="E165" s="15">
        <v>-132.97500000000002</v>
      </c>
      <c r="F165" s="49"/>
    </row>
    <row r="166" spans="1:6">
      <c r="A166" s="14">
        <v>45155</v>
      </c>
      <c r="B166" s="15">
        <v>39.929999999999978</v>
      </c>
      <c r="C166" s="15">
        <v>26.500000000000014</v>
      </c>
      <c r="D166" s="15">
        <v>25.999999999999979</v>
      </c>
      <c r="E166" s="15">
        <v>-119.37500000000006</v>
      </c>
      <c r="F166" s="49"/>
    </row>
    <row r="167" spans="1:6">
      <c r="A167" s="14">
        <v>45156</v>
      </c>
      <c r="B167" s="15">
        <v>37.97999999999999</v>
      </c>
      <c r="C167" s="15">
        <v>17.799999999999994</v>
      </c>
      <c r="D167" s="15">
        <v>38.999999999999972</v>
      </c>
      <c r="E167" s="15">
        <v>-118.82500000000002</v>
      </c>
      <c r="F167" s="49"/>
    </row>
    <row r="168" spans="1:6">
      <c r="A168" s="14">
        <v>45159</v>
      </c>
      <c r="B168" s="15">
        <v>46.310000000000031</v>
      </c>
      <c r="C168" s="15">
        <v>25.899999999999991</v>
      </c>
      <c r="D168" s="15">
        <v>46.999999999999972</v>
      </c>
      <c r="E168" s="15">
        <v>-108.35000000000004</v>
      </c>
      <c r="F168" s="49"/>
    </row>
    <row r="169" spans="1:6">
      <c r="A169" s="14">
        <v>45160</v>
      </c>
      <c r="B169" s="15">
        <v>44.929999999999957</v>
      </c>
      <c r="C169" s="15">
        <v>20.100000000000009</v>
      </c>
      <c r="D169" s="15">
        <v>53.000000000000028</v>
      </c>
      <c r="E169" s="15">
        <v>-108.99999999999999</v>
      </c>
      <c r="F169" s="49"/>
    </row>
    <row r="170" spans="1:6">
      <c r="A170" s="14">
        <v>45161</v>
      </c>
      <c r="B170" s="15">
        <v>31.699999999999974</v>
      </c>
      <c r="C170" s="15">
        <v>7.2999999999999954</v>
      </c>
      <c r="D170" s="15">
        <v>46.999999999999972</v>
      </c>
      <c r="E170" s="15">
        <v>-122.67500000000004</v>
      </c>
      <c r="F170" s="49"/>
    </row>
    <row r="171" spans="1:6">
      <c r="A171" s="14">
        <v>45162</v>
      </c>
      <c r="B171" s="15">
        <v>36.239999999999959</v>
      </c>
      <c r="C171" s="15">
        <v>6.899999999999995</v>
      </c>
      <c r="D171" s="15">
        <v>40.000000000000036</v>
      </c>
      <c r="E171" s="15">
        <v>-129.375</v>
      </c>
      <c r="F171" s="49"/>
    </row>
    <row r="172" spans="1:6">
      <c r="A172" s="14">
        <v>45163</v>
      </c>
      <c r="B172" s="15">
        <v>36.060000000000024</v>
      </c>
      <c r="C172" s="15">
        <v>11.7</v>
      </c>
      <c r="D172" s="15">
        <v>41.999999999999993</v>
      </c>
      <c r="E172" s="15">
        <v>-129.62500000000006</v>
      </c>
      <c r="F172" s="49"/>
    </row>
    <row r="173" spans="1:6">
      <c r="A173" s="14">
        <v>45166</v>
      </c>
      <c r="B173" s="15">
        <v>32.719999999999992</v>
      </c>
      <c r="C173" s="15">
        <v>12.000000000000011</v>
      </c>
      <c r="D173" s="15">
        <v>41.999999999999993</v>
      </c>
      <c r="E173" s="15">
        <v>-134.02500000000003</v>
      </c>
      <c r="F173" s="49"/>
    </row>
    <row r="174" spans="1:6">
      <c r="A174" s="14">
        <v>45167</v>
      </c>
      <c r="B174" s="15">
        <v>24.489999999999988</v>
      </c>
      <c r="C174" s="15">
        <v>6.5999999999999837</v>
      </c>
      <c r="D174" s="15">
        <v>41.999999999999993</v>
      </c>
      <c r="E174" s="15">
        <v>-138.92500000000007</v>
      </c>
      <c r="F174" s="49">
        <v>-200</v>
      </c>
    </row>
    <row r="175" spans="1:6">
      <c r="A175" s="14">
        <v>45168</v>
      </c>
      <c r="B175" s="15">
        <v>23.910000000000011</v>
      </c>
      <c r="C175" s="15">
        <v>10.099999999999998</v>
      </c>
      <c r="D175" s="15">
        <v>42.999999999999972</v>
      </c>
      <c r="E175" s="15">
        <v>-133.25000000000006</v>
      </c>
      <c r="F175" s="49">
        <v>200</v>
      </c>
    </row>
    <row r="176" spans="1:6">
      <c r="A176" s="14">
        <v>45169</v>
      </c>
      <c r="B176" s="15">
        <v>23.330000000000027</v>
      </c>
      <c r="C176" s="15">
        <v>2.2000000000000242</v>
      </c>
      <c r="D176" s="15">
        <v>43.99999999999995</v>
      </c>
      <c r="E176" s="15">
        <v>-133.60000000000002</v>
      </c>
      <c r="F176" s="49"/>
    </row>
    <row r="177" spans="1:6">
      <c r="A177" s="14">
        <v>45170</v>
      </c>
      <c r="B177" s="15">
        <v>30.399999999999984</v>
      </c>
      <c r="C177" s="15">
        <v>10.499999999999998</v>
      </c>
      <c r="D177" s="15">
        <v>43.99999999999995</v>
      </c>
      <c r="E177" s="15">
        <v>-130.92500000000001</v>
      </c>
      <c r="F177" s="49"/>
    </row>
    <row r="178" spans="1:6">
      <c r="A178" s="14">
        <v>45173</v>
      </c>
      <c r="B178" s="15">
        <v>30.399999999999984</v>
      </c>
      <c r="C178" s="15">
        <v>13.500000000000023</v>
      </c>
      <c r="D178" s="15">
        <v>43.99999999999995</v>
      </c>
      <c r="E178" s="15">
        <v>-126.47499999999999</v>
      </c>
      <c r="F178" s="49"/>
    </row>
    <row r="179" spans="1:6">
      <c r="A179" s="14">
        <v>45174</v>
      </c>
      <c r="B179" s="15">
        <v>38.500000000000021</v>
      </c>
      <c r="C179" s="15">
        <v>16.800000000000015</v>
      </c>
      <c r="D179" s="15">
        <v>43.99999999999995</v>
      </c>
      <c r="E179" s="15">
        <v>-117.65000000000006</v>
      </c>
      <c r="F179" s="49"/>
    </row>
    <row r="180" spans="1:6">
      <c r="A180" s="14">
        <v>45175</v>
      </c>
      <c r="B180" s="15">
        <v>40.49</v>
      </c>
      <c r="C180" s="15">
        <v>20.900000000000006</v>
      </c>
      <c r="D180" s="15">
        <v>47.999999999999957</v>
      </c>
      <c r="E180" s="15">
        <v>-110.57500000000002</v>
      </c>
      <c r="F180" s="49"/>
    </row>
    <row r="181" spans="1:6">
      <c r="A181" s="14">
        <v>45176</v>
      </c>
      <c r="B181" s="15">
        <v>36.930000000000042</v>
      </c>
      <c r="C181" s="15">
        <v>16.999999999999993</v>
      </c>
      <c r="D181" s="15">
        <v>49.000000000000021</v>
      </c>
      <c r="E181" s="15">
        <v>-110.62500000000003</v>
      </c>
      <c r="F181" s="49"/>
    </row>
    <row r="182" spans="1:6">
      <c r="A182" s="14">
        <v>45177</v>
      </c>
      <c r="B182" s="15">
        <v>38.93</v>
      </c>
      <c r="C182" s="15">
        <v>16.599999999999994</v>
      </c>
      <c r="D182" s="15">
        <v>49.000000000000021</v>
      </c>
      <c r="E182" s="15">
        <v>-112.17500000000001</v>
      </c>
      <c r="F182" s="49"/>
    </row>
    <row r="183" spans="1:6">
      <c r="A183" s="14">
        <v>45180</v>
      </c>
      <c r="B183" s="15">
        <v>41.320000000000022</v>
      </c>
      <c r="C183" s="15">
        <v>19.399999999999995</v>
      </c>
      <c r="D183" s="15">
        <v>46.999999999999972</v>
      </c>
      <c r="E183" s="15">
        <v>-106.25000000000006</v>
      </c>
      <c r="F183" s="49"/>
    </row>
    <row r="184" spans="1:6">
      <c r="A184" s="14">
        <v>45181</v>
      </c>
      <c r="B184" s="15">
        <v>40.53</v>
      </c>
      <c r="C184" s="15">
        <v>19.899999999999984</v>
      </c>
      <c r="D184" s="15">
        <v>46.999999999999972</v>
      </c>
      <c r="E184" s="15">
        <v>-108.85000000000001</v>
      </c>
      <c r="F184" s="49"/>
    </row>
    <row r="185" spans="1:6">
      <c r="A185" s="14">
        <v>45182</v>
      </c>
      <c r="B185" s="15">
        <v>37.36999999999999</v>
      </c>
      <c r="C185" s="15">
        <v>20.699999999999985</v>
      </c>
      <c r="D185" s="15">
        <v>51.999999999999957</v>
      </c>
      <c r="E185" s="15">
        <v>-115.90000000000005</v>
      </c>
      <c r="F185" s="49"/>
    </row>
    <row r="186" spans="1:6">
      <c r="A186" s="14">
        <v>45183</v>
      </c>
      <c r="B186" s="15">
        <v>41.149999999999977</v>
      </c>
      <c r="C186" s="15">
        <v>14.900000000000002</v>
      </c>
      <c r="D186" s="15">
        <v>51.999999999999957</v>
      </c>
      <c r="E186" s="15">
        <v>-115.85000000000005</v>
      </c>
      <c r="F186" s="49"/>
    </row>
    <row r="187" spans="1:6">
      <c r="A187" s="14">
        <v>45184</v>
      </c>
      <c r="B187" s="15">
        <v>45.759999999999977</v>
      </c>
      <c r="C187" s="15">
        <v>23.099999999999987</v>
      </c>
      <c r="D187" s="15">
        <v>51.999999999999957</v>
      </c>
      <c r="E187" s="15">
        <v>-113.75000000000003</v>
      </c>
      <c r="F187" s="49"/>
    </row>
    <row r="188" spans="1:6">
      <c r="A188" s="14">
        <v>45187</v>
      </c>
      <c r="B188" s="15">
        <v>42.779999999999994</v>
      </c>
      <c r="C188" s="15">
        <v>26.400000000000023</v>
      </c>
      <c r="D188" s="15">
        <v>51.999999999999957</v>
      </c>
      <c r="E188" s="15">
        <v>-112.77500000000003</v>
      </c>
      <c r="F188" s="49"/>
    </row>
    <row r="189" spans="1:6">
      <c r="A189" s="14">
        <v>45188</v>
      </c>
      <c r="B189" s="15">
        <v>48.38</v>
      </c>
      <c r="C189" s="15">
        <v>29.400000000000006</v>
      </c>
      <c r="D189" s="15">
        <v>51.999999999999957</v>
      </c>
      <c r="E189" s="15">
        <v>-105.17500000000001</v>
      </c>
      <c r="F189" s="49"/>
    </row>
    <row r="190" spans="1:6">
      <c r="A190" s="14">
        <v>45189</v>
      </c>
      <c r="B190" s="15">
        <v>53.22</v>
      </c>
      <c r="C190" s="15">
        <v>25.8</v>
      </c>
      <c r="D190" s="15">
        <v>53.000000000000028</v>
      </c>
      <c r="E190" s="15">
        <v>-103.10000000000004</v>
      </c>
      <c r="F190" s="49"/>
    </row>
    <row r="191" spans="1:6">
      <c r="A191" s="14">
        <v>45190</v>
      </c>
      <c r="B191" s="15">
        <v>61.940000000000019</v>
      </c>
      <c r="C191" s="15">
        <v>29.300000000000015</v>
      </c>
      <c r="D191" s="15">
        <v>59.999999999999964</v>
      </c>
      <c r="E191" s="15">
        <v>-90.825000000000031</v>
      </c>
      <c r="F191" s="49"/>
    </row>
    <row r="192" spans="1:6">
      <c r="A192" s="14">
        <v>45191</v>
      </c>
      <c r="B192" s="15">
        <v>55.889999999999993</v>
      </c>
      <c r="C192" s="15">
        <v>29.499999999999993</v>
      </c>
      <c r="D192" s="15">
        <v>61.000000000000028</v>
      </c>
      <c r="E192" s="15">
        <v>-88.775000000000006</v>
      </c>
      <c r="F192" s="49"/>
    </row>
    <row r="193" spans="1:6">
      <c r="A193" s="14">
        <v>45194</v>
      </c>
      <c r="B193" s="15">
        <v>65.860000000000028</v>
      </c>
      <c r="C193" s="15">
        <v>35.400000000000006</v>
      </c>
      <c r="D193" s="15">
        <v>62.000000000000014</v>
      </c>
      <c r="E193" s="15">
        <v>-75.42500000000004</v>
      </c>
      <c r="F193" s="49"/>
    </row>
    <row r="194" spans="1:6">
      <c r="A194" s="14">
        <v>45195</v>
      </c>
      <c r="B194" s="15">
        <v>66.079999999999956</v>
      </c>
      <c r="C194" s="15">
        <v>36.399999999999991</v>
      </c>
      <c r="D194" s="15">
        <v>79</v>
      </c>
      <c r="E194" s="15">
        <v>-53.075000000000031</v>
      </c>
      <c r="F194" s="49"/>
    </row>
    <row r="195" spans="1:6">
      <c r="A195" s="14">
        <v>45196</v>
      </c>
      <c r="B195" s="15">
        <v>73.27</v>
      </c>
      <c r="C195" s="15">
        <v>39.900000000000006</v>
      </c>
      <c r="D195" s="15">
        <v>84.999999999999972</v>
      </c>
      <c r="E195" s="15">
        <v>-38.450000000000045</v>
      </c>
      <c r="F195" s="49"/>
    </row>
    <row r="196" spans="1:6">
      <c r="A196" s="14">
        <v>45197</v>
      </c>
      <c r="B196" s="15">
        <v>69.999999999999972</v>
      </c>
      <c r="C196" s="15">
        <v>48.600000000000023</v>
      </c>
      <c r="D196" s="15">
        <v>103.00000000000003</v>
      </c>
      <c r="E196" s="15">
        <v>-47.150000000000027</v>
      </c>
      <c r="F196" s="49"/>
    </row>
    <row r="197" spans="1:6">
      <c r="A197" s="14">
        <v>45198</v>
      </c>
      <c r="B197" s="15">
        <v>69.630000000000038</v>
      </c>
      <c r="C197" s="15">
        <v>39.5</v>
      </c>
      <c r="D197" s="15">
        <v>97.999999999999957</v>
      </c>
      <c r="E197" s="15">
        <v>-60.675000000000011</v>
      </c>
      <c r="F197" s="49"/>
    </row>
    <row r="198" spans="1:6">
      <c r="A198" s="14">
        <v>45201</v>
      </c>
      <c r="B198" s="15">
        <v>80.369999999999962</v>
      </c>
      <c r="C198" s="15">
        <v>47.800000000000018</v>
      </c>
      <c r="D198" s="15">
        <v>97.999999999999957</v>
      </c>
      <c r="E198" s="15">
        <v>-54.775000000000063</v>
      </c>
      <c r="F198" s="49"/>
    </row>
    <row r="199" spans="1:6">
      <c r="A199" s="14">
        <v>45202</v>
      </c>
      <c r="B199" s="15">
        <v>92.069999999999965</v>
      </c>
      <c r="C199" s="15">
        <v>52.400000000000006</v>
      </c>
      <c r="D199" s="15">
        <v>116.00000000000001</v>
      </c>
      <c r="E199" s="15">
        <v>-37.050000000000054</v>
      </c>
      <c r="F199" s="49"/>
    </row>
    <row r="200" spans="1:6">
      <c r="A200" s="14">
        <v>45203</v>
      </c>
      <c r="B200" s="15">
        <v>85.809999999999988</v>
      </c>
      <c r="C200" s="15">
        <v>47.500000000000007</v>
      </c>
      <c r="D200" s="15">
        <v>115.00000000000003</v>
      </c>
      <c r="E200" s="15">
        <v>-46.925000000000061</v>
      </c>
      <c r="F200" s="49"/>
    </row>
    <row r="201" spans="1:6">
      <c r="A201" s="14">
        <v>45204</v>
      </c>
      <c r="B201" s="15">
        <v>84.369999999999962</v>
      </c>
      <c r="C201" s="15">
        <v>43.40000000000002</v>
      </c>
      <c r="D201" s="15">
        <v>116.00000000000001</v>
      </c>
      <c r="E201" s="15">
        <v>-40.550000000000068</v>
      </c>
      <c r="F201" s="49"/>
    </row>
    <row r="202" spans="1:6">
      <c r="A202" s="14">
        <v>45205</v>
      </c>
      <c r="B202" s="15">
        <v>92.610000000000042</v>
      </c>
      <c r="C202" s="15">
        <v>43.999999999999993</v>
      </c>
      <c r="D202" s="15">
        <v>116.00000000000001</v>
      </c>
      <c r="E202" s="15">
        <v>-37.300000000000018</v>
      </c>
      <c r="F202" s="49"/>
    </row>
    <row r="203" spans="1:6">
      <c r="A203" s="14">
        <v>45208</v>
      </c>
      <c r="B203" s="15">
        <v>92.610000000000042</v>
      </c>
      <c r="C203" s="15">
        <v>32.799999999999983</v>
      </c>
      <c r="D203" s="15">
        <v>116.00000000000001</v>
      </c>
      <c r="E203" s="15">
        <v>-44.075000000000045</v>
      </c>
      <c r="F203" s="49"/>
    </row>
    <row r="204" spans="1:6">
      <c r="A204" s="14">
        <v>45209</v>
      </c>
      <c r="B204" s="15">
        <v>77.819999999999951</v>
      </c>
      <c r="C204" s="15">
        <v>33.099999999999994</v>
      </c>
      <c r="D204" s="15">
        <v>112.00000000000001</v>
      </c>
      <c r="E204" s="15">
        <v>-54.65000000000002</v>
      </c>
      <c r="F204" s="49"/>
    </row>
    <row r="205" spans="1:6">
      <c r="A205" s="14">
        <v>45210</v>
      </c>
      <c r="B205" s="15">
        <v>68.340000000000018</v>
      </c>
      <c r="C205" s="15">
        <v>27.400000000000002</v>
      </c>
      <c r="D205" s="15">
        <v>104.99999999999999</v>
      </c>
      <c r="E205" s="15">
        <v>-64.724999999999994</v>
      </c>
      <c r="F205" s="49"/>
    </row>
    <row r="206" spans="1:6">
      <c r="A206" s="14">
        <v>45211</v>
      </c>
      <c r="B206" s="15">
        <v>82.210000000000022</v>
      </c>
      <c r="C206" s="15">
        <v>34.20000000000001</v>
      </c>
      <c r="D206" s="15">
        <v>108.99999999999999</v>
      </c>
      <c r="E206" s="15">
        <v>-59.700000000000017</v>
      </c>
      <c r="F206" s="49"/>
    </row>
    <row r="207" spans="1:6">
      <c r="A207" s="14">
        <v>45212</v>
      </c>
      <c r="B207" s="15">
        <v>73.760000000000005</v>
      </c>
      <c r="C207" s="15">
        <v>29.300000000000015</v>
      </c>
      <c r="D207" s="15">
        <v>101.99999999999996</v>
      </c>
      <c r="E207" s="15">
        <v>-56.950000000000053</v>
      </c>
      <c r="F207" s="49"/>
    </row>
    <row r="208" spans="1:6">
      <c r="A208" s="14">
        <v>45215</v>
      </c>
      <c r="B208" s="15">
        <v>83.120000000000033</v>
      </c>
      <c r="C208" s="15">
        <v>34.100000000000023</v>
      </c>
      <c r="D208" s="15">
        <v>108</v>
      </c>
      <c r="E208" s="15">
        <v>-56.950000000000031</v>
      </c>
      <c r="F208" s="49"/>
    </row>
    <row r="209" spans="1:6">
      <c r="A209" s="14">
        <v>45216</v>
      </c>
      <c r="B209" s="15">
        <v>95.930000000000021</v>
      </c>
      <c r="C209" s="15">
        <v>43.800000000000018</v>
      </c>
      <c r="D209" s="15">
        <v>112.00000000000001</v>
      </c>
      <c r="E209" s="15">
        <v>-48.475000000000023</v>
      </c>
      <c r="F209" s="49"/>
    </row>
    <row r="210" spans="1:6">
      <c r="A210" s="14">
        <v>45217</v>
      </c>
      <c r="B210" s="15">
        <v>104.01000000000002</v>
      </c>
      <c r="C210" s="15">
        <v>48</v>
      </c>
      <c r="D210" s="15">
        <v>117</v>
      </c>
      <c r="E210" s="15">
        <v>-44.850000000000009</v>
      </c>
      <c r="F210" s="49"/>
    </row>
    <row r="211" spans="1:6">
      <c r="A211" s="14">
        <v>45218</v>
      </c>
      <c r="B211" s="15">
        <v>111.49999999999997</v>
      </c>
      <c r="C211" s="15">
        <v>48.70000000000001</v>
      </c>
      <c r="D211" s="15">
        <v>122.99999999999996</v>
      </c>
      <c r="E211" s="15">
        <v>-39.150000000000013</v>
      </c>
      <c r="F211" s="49"/>
    </row>
    <row r="212" spans="1:6">
      <c r="A212" s="14">
        <v>45219</v>
      </c>
      <c r="B212" s="15">
        <v>103.89000000000004</v>
      </c>
      <c r="C212" s="15">
        <v>44.499999999999986</v>
      </c>
      <c r="D212" s="15">
        <v>126.99999999999996</v>
      </c>
      <c r="E212" s="15">
        <v>-42.700000000000053</v>
      </c>
      <c r="F212" s="49"/>
    </row>
    <row r="213" spans="1:6">
      <c r="A213" s="14">
        <v>45222</v>
      </c>
      <c r="B213" s="15">
        <v>97.54</v>
      </c>
      <c r="C213" s="15">
        <v>43.000000000000014</v>
      </c>
      <c r="D213" s="15">
        <v>126.99999999999996</v>
      </c>
      <c r="E213" s="15">
        <v>-41.250000000000014</v>
      </c>
      <c r="F213" s="49"/>
    </row>
    <row r="214" spans="1:6">
      <c r="A214" s="14">
        <v>45223</v>
      </c>
      <c r="B214" s="15">
        <v>94.809999999999974</v>
      </c>
      <c r="C214" s="15">
        <v>38.399999999999991</v>
      </c>
      <c r="D214" s="15">
        <v>132.00000000000003</v>
      </c>
      <c r="E214" s="15">
        <v>-43.325000000000031</v>
      </c>
      <c r="F214" s="49"/>
    </row>
    <row r="215" spans="1:6">
      <c r="A215" s="14">
        <v>45224</v>
      </c>
      <c r="B215" s="15">
        <v>108.01000000000003</v>
      </c>
      <c r="C215" s="15">
        <v>44.499999999999986</v>
      </c>
      <c r="D215" s="15">
        <v>149.00000000000003</v>
      </c>
      <c r="E215" s="15">
        <v>-35.075000000000031</v>
      </c>
      <c r="F215" s="49"/>
    </row>
    <row r="216" spans="1:6">
      <c r="A216" s="14">
        <v>45225</v>
      </c>
      <c r="B216" s="15">
        <v>96.97</v>
      </c>
      <c r="C216" s="15">
        <v>41.700000000000024</v>
      </c>
      <c r="D216" s="15">
        <v>136.00000000000003</v>
      </c>
      <c r="E216" s="15">
        <v>-48.725000000000023</v>
      </c>
      <c r="F216" s="49"/>
    </row>
    <row r="217" spans="1:6">
      <c r="A217" s="14">
        <v>45226</v>
      </c>
      <c r="B217" s="15">
        <v>95.98</v>
      </c>
      <c r="C217" s="15">
        <v>38.79999999999999</v>
      </c>
      <c r="D217" s="15">
        <v>136.00000000000003</v>
      </c>
      <c r="E217" s="15">
        <v>-43.250000000000036</v>
      </c>
      <c r="F217" s="49"/>
    </row>
    <row r="218" spans="1:6">
      <c r="A218" s="14">
        <v>45229</v>
      </c>
      <c r="B218" s="15">
        <v>101.93999999999997</v>
      </c>
      <c r="C218" s="15">
        <v>37.800000000000011</v>
      </c>
      <c r="D218" s="15">
        <v>134.99999999999997</v>
      </c>
      <c r="E218" s="15">
        <v>-38.050000000000011</v>
      </c>
      <c r="F218" s="49"/>
    </row>
    <row r="219" spans="1:6">
      <c r="A219" s="14">
        <v>45230</v>
      </c>
      <c r="B219" s="15">
        <v>105.58999999999999</v>
      </c>
      <c r="C219" s="15">
        <v>36.20000000000001</v>
      </c>
      <c r="D219" s="15">
        <v>134.99999999999997</v>
      </c>
      <c r="E219" s="15">
        <v>-42.600000000000065</v>
      </c>
      <c r="F219" s="49"/>
    </row>
    <row r="220" spans="1:6">
      <c r="A220" s="14">
        <v>45231</v>
      </c>
      <c r="B220" s="15">
        <v>85.929999999999978</v>
      </c>
      <c r="C220" s="15">
        <v>31.999999999999986</v>
      </c>
      <c r="D220" s="15">
        <v>134.99999999999997</v>
      </c>
      <c r="E220" s="15">
        <v>-53.400000000000027</v>
      </c>
      <c r="F220" s="49"/>
    </row>
    <row r="221" spans="1:6">
      <c r="A221" s="14">
        <v>45232</v>
      </c>
      <c r="B221" s="15">
        <v>78.419999999999973</v>
      </c>
      <c r="C221" s="15">
        <v>27.300000000000011</v>
      </c>
      <c r="D221" s="15">
        <v>111.00000000000003</v>
      </c>
      <c r="E221" s="15">
        <v>-71.124999999999986</v>
      </c>
      <c r="F221" s="49"/>
    </row>
    <row r="222" spans="1:6">
      <c r="A222" s="14">
        <v>45233</v>
      </c>
      <c r="B222" s="15">
        <v>69.760000000000005</v>
      </c>
      <c r="C222" s="15">
        <v>20.100000000000009</v>
      </c>
      <c r="D222" s="15">
        <v>96.999999999999972</v>
      </c>
      <c r="E222" s="15">
        <v>-88.550000000000011</v>
      </c>
      <c r="F222" s="49"/>
    </row>
    <row r="223" spans="1:6">
      <c r="A223" s="14">
        <v>45236</v>
      </c>
      <c r="B223" s="15">
        <v>76.829999999999956</v>
      </c>
      <c r="C223" s="15">
        <v>29.499999999999993</v>
      </c>
      <c r="D223" s="15">
        <v>100.99999999999997</v>
      </c>
      <c r="E223" s="15">
        <v>-85.225000000000037</v>
      </c>
      <c r="F223" s="49"/>
    </row>
    <row r="224" spans="1:6">
      <c r="A224" s="14">
        <v>45237</v>
      </c>
      <c r="B224" s="15">
        <v>69.169999999999959</v>
      </c>
      <c r="C224" s="15">
        <v>21.4</v>
      </c>
      <c r="D224" s="15">
        <v>92</v>
      </c>
      <c r="E224" s="15">
        <v>-93.75</v>
      </c>
      <c r="F224" s="49"/>
    </row>
    <row r="225" spans="1:6">
      <c r="A225" s="14">
        <v>45238</v>
      </c>
      <c r="B225" s="15">
        <v>61.769999999999968</v>
      </c>
      <c r="C225" s="15">
        <v>17.300000000000004</v>
      </c>
      <c r="D225" s="15">
        <v>83.999999999999986</v>
      </c>
      <c r="E225" s="15">
        <v>-101.17500000000004</v>
      </c>
      <c r="F225" s="49"/>
    </row>
    <row r="226" spans="1:6">
      <c r="A226" s="14">
        <v>45239</v>
      </c>
      <c r="B226" s="15">
        <v>74.930000000000035</v>
      </c>
      <c r="C226" s="15">
        <v>20.299999999999983</v>
      </c>
      <c r="D226" s="15">
        <v>79</v>
      </c>
      <c r="E226" s="15">
        <v>-97.750000000000043</v>
      </c>
      <c r="F226" s="49"/>
    </row>
    <row r="227" spans="1:6">
      <c r="A227" s="14">
        <v>45240</v>
      </c>
      <c r="B227" s="15">
        <v>77.699999999999974</v>
      </c>
      <c r="C227" s="15">
        <v>27.300000000000011</v>
      </c>
      <c r="D227" s="15">
        <v>82.000000000000028</v>
      </c>
      <c r="E227" s="15">
        <v>-98.125000000000014</v>
      </c>
      <c r="F227" s="49"/>
    </row>
    <row r="228" spans="1:6">
      <c r="A228" s="14">
        <v>45243</v>
      </c>
      <c r="B228" s="15">
        <v>76.509999999999991</v>
      </c>
      <c r="C228" s="15">
        <v>26.900000000000013</v>
      </c>
      <c r="D228" s="15">
        <v>87.000000000000014</v>
      </c>
      <c r="E228" s="15">
        <v>-96.325000000000017</v>
      </c>
      <c r="F228" s="49"/>
    </row>
    <row r="229" spans="1:6">
      <c r="A229" s="14">
        <v>45244</v>
      </c>
      <c r="B229" s="15">
        <v>57.250000000000021</v>
      </c>
      <c r="C229" s="15">
        <v>15.600000000000014</v>
      </c>
      <c r="D229" s="15">
        <v>68.999999999999943</v>
      </c>
      <c r="E229" s="15">
        <v>-113.70000000000003</v>
      </c>
      <c r="F229" s="49"/>
    </row>
    <row r="230" spans="1:6">
      <c r="A230" s="14">
        <v>45245</v>
      </c>
      <c r="B230" s="15">
        <v>65.659999999999968</v>
      </c>
      <c r="C230" s="15">
        <v>20.000000000000018</v>
      </c>
      <c r="D230" s="15">
        <v>58.000000000000007</v>
      </c>
      <c r="E230" s="15">
        <v>-118.47499999999999</v>
      </c>
      <c r="F230" s="49"/>
    </row>
    <row r="231" spans="1:6">
      <c r="A231" s="14">
        <v>45246</v>
      </c>
      <c r="B231" s="15">
        <v>56.070000000000022</v>
      </c>
      <c r="C231" s="15">
        <v>14.599999999999991</v>
      </c>
      <c r="D231" s="15">
        <v>40.000000000000036</v>
      </c>
      <c r="E231" s="15">
        <v>-122.87500000000006</v>
      </c>
      <c r="F231" s="49"/>
    </row>
    <row r="232" spans="1:6">
      <c r="A232" s="14">
        <v>45247</v>
      </c>
      <c r="B232" s="15">
        <v>56.059999999999953</v>
      </c>
      <c r="C232" s="15">
        <v>14.400000000000013</v>
      </c>
      <c r="D232" s="15">
        <v>45.000000000000014</v>
      </c>
      <c r="E232" s="15">
        <v>-120.05000000000004</v>
      </c>
      <c r="F232" s="49"/>
    </row>
    <row r="233" spans="1:6">
      <c r="A233" s="14">
        <v>45250</v>
      </c>
      <c r="B233" s="15">
        <v>54.500000000000036</v>
      </c>
      <c r="C233" s="15">
        <v>16.700000000000024</v>
      </c>
      <c r="D233" s="15">
        <v>54</v>
      </c>
      <c r="E233" s="15">
        <v>-120.70000000000002</v>
      </c>
      <c r="F233" s="49"/>
    </row>
    <row r="234" spans="1:6">
      <c r="A234" s="14">
        <v>45251</v>
      </c>
      <c r="B234" s="15">
        <v>51.77999999999998</v>
      </c>
      <c r="C234" s="15">
        <v>12.199999999999989</v>
      </c>
      <c r="D234" s="15">
        <v>46.999999999999972</v>
      </c>
      <c r="E234" s="15">
        <v>-119.55000000000005</v>
      </c>
      <c r="F234" s="49"/>
    </row>
    <row r="235" spans="1:6">
      <c r="A235" s="14">
        <v>45252</v>
      </c>
      <c r="B235" s="15">
        <v>52.940000000000033</v>
      </c>
      <c r="C235" s="15">
        <v>11.60000000000001</v>
      </c>
      <c r="D235" s="15">
        <v>41.999999999999993</v>
      </c>
      <c r="E235" s="15">
        <v>-119.40000000000005</v>
      </c>
      <c r="F235" s="49"/>
    </row>
    <row r="236" spans="1:6">
      <c r="A236" s="14">
        <v>45253</v>
      </c>
      <c r="B236" s="15">
        <v>52.940000000000033</v>
      </c>
      <c r="C236" s="15">
        <v>17.500000000000028</v>
      </c>
      <c r="D236" s="15">
        <v>37.000000000000014</v>
      </c>
      <c r="E236" s="15">
        <v>-116.70000000000007</v>
      </c>
      <c r="F236" s="49"/>
    </row>
    <row r="237" spans="1:6">
      <c r="A237" s="14">
        <v>45254</v>
      </c>
      <c r="B237" s="15">
        <v>59.169999999999987</v>
      </c>
      <c r="C237" s="15">
        <v>19.899999999999984</v>
      </c>
      <c r="D237" s="15">
        <v>46.999999999999972</v>
      </c>
      <c r="E237" s="15">
        <v>-110.70000000000002</v>
      </c>
      <c r="F237" s="49"/>
    </row>
    <row r="238" spans="1:6">
      <c r="A238" s="14">
        <v>45257</v>
      </c>
      <c r="B238" s="15">
        <v>51.179999999999957</v>
      </c>
      <c r="C238" s="15">
        <v>10.400000000000009</v>
      </c>
      <c r="D238" s="15">
        <v>47.999999999999957</v>
      </c>
      <c r="E238" s="15">
        <v>-116.22500000000005</v>
      </c>
      <c r="F238" s="49"/>
    </row>
    <row r="239" spans="1:6">
      <c r="A239" s="14">
        <v>45258</v>
      </c>
      <c r="B239" s="15">
        <v>44.590000000000039</v>
      </c>
      <c r="C239" s="15">
        <v>5.2999999999999936</v>
      </c>
      <c r="D239" s="15">
        <v>43.99999999999995</v>
      </c>
      <c r="E239" s="15">
        <v>-121.50000000000003</v>
      </c>
      <c r="F239" s="49"/>
    </row>
    <row r="240" spans="1:6">
      <c r="A240" s="14">
        <v>45259</v>
      </c>
      <c r="B240" s="15">
        <v>38.040000000000028</v>
      </c>
      <c r="C240" s="15">
        <v>-1.2000000000000011</v>
      </c>
      <c r="D240" s="15">
        <v>36.000000000000028</v>
      </c>
      <c r="E240" s="15">
        <v>-128.90000000000003</v>
      </c>
      <c r="F240" s="49"/>
    </row>
    <row r="241" spans="1:6">
      <c r="A241" s="14">
        <v>45260</v>
      </c>
      <c r="B241" s="15">
        <v>45.159999999999954</v>
      </c>
      <c r="C241" s="15">
        <v>0.30000000000001137</v>
      </c>
      <c r="D241" s="15">
        <v>37.999999999999986</v>
      </c>
      <c r="E241" s="15">
        <v>-122.20000000000002</v>
      </c>
      <c r="F241" s="49"/>
    </row>
    <row r="242" spans="1:6">
      <c r="A242" s="14">
        <v>45261</v>
      </c>
      <c r="B242" s="15">
        <v>32.079999999999977</v>
      </c>
      <c r="C242" s="15">
        <v>-8.1999999999999851</v>
      </c>
      <c r="D242" s="15">
        <v>37.000000000000014</v>
      </c>
      <c r="E242" s="15">
        <v>-130.57500000000002</v>
      </c>
      <c r="F242" s="49"/>
    </row>
    <row r="243" spans="1:6">
      <c r="A243" s="14">
        <v>45264</v>
      </c>
      <c r="B243" s="15">
        <v>37.810000000000031</v>
      </c>
      <c r="C243" s="15">
        <v>-8.9999999999999858</v>
      </c>
      <c r="D243" s="15">
        <v>33.999999999999986</v>
      </c>
      <c r="E243" s="15">
        <v>-123.42500000000007</v>
      </c>
      <c r="F243" s="49"/>
    </row>
    <row r="244" spans="1:6">
      <c r="A244" s="14">
        <v>45265</v>
      </c>
      <c r="B244" s="15">
        <v>29.010000000000026</v>
      </c>
      <c r="C244" s="15">
        <v>-19.700000000000006</v>
      </c>
      <c r="D244" s="15">
        <v>29.000000000000004</v>
      </c>
      <c r="E244" s="15">
        <v>-127.72500000000002</v>
      </c>
      <c r="F244" s="49"/>
    </row>
    <row r="245" spans="1:6">
      <c r="A245" s="14">
        <v>45266</v>
      </c>
      <c r="B245" s="15">
        <v>22.920000000000009</v>
      </c>
      <c r="C245" s="15">
        <v>-24.399999999999977</v>
      </c>
      <c r="D245" s="15">
        <v>25.999999999999979</v>
      </c>
      <c r="E245" s="15">
        <v>-133.77500000000003</v>
      </c>
      <c r="F245" s="49"/>
    </row>
    <row r="246" spans="1:6">
      <c r="A246" s="14">
        <v>45267</v>
      </c>
      <c r="B246" s="15">
        <v>27.46999999999997</v>
      </c>
      <c r="C246" s="15">
        <v>-25.300000000000011</v>
      </c>
      <c r="D246" s="15">
        <v>26.999999999999957</v>
      </c>
      <c r="E246" s="15">
        <v>-135.89999999999998</v>
      </c>
      <c r="F246" s="49"/>
    </row>
    <row r="247" spans="1:6">
      <c r="A247" s="14">
        <v>45268</v>
      </c>
      <c r="B247" s="15">
        <v>35.08</v>
      </c>
      <c r="C247" s="15">
        <v>-16.800000000000015</v>
      </c>
      <c r="D247" s="15">
        <v>26.999999999999957</v>
      </c>
      <c r="E247" s="15">
        <v>-132.47500000000002</v>
      </c>
      <c r="F247" s="49"/>
    </row>
    <row r="248" spans="1:6">
      <c r="A248" s="14">
        <v>45271</v>
      </c>
      <c r="B248" s="15">
        <v>35.84999999999998</v>
      </c>
      <c r="C248" s="15">
        <v>-17.399999999999991</v>
      </c>
      <c r="D248" s="15">
        <v>29.000000000000004</v>
      </c>
      <c r="E248" s="15">
        <v>-122.92500000000001</v>
      </c>
      <c r="F248" s="49"/>
    </row>
    <row r="249" spans="1:6">
      <c r="A249" s="14">
        <v>45272</v>
      </c>
      <c r="B249" s="15">
        <v>32.579999999999963</v>
      </c>
      <c r="C249" s="15">
        <v>-21.799999999999997</v>
      </c>
      <c r="D249" s="15">
        <v>25.999999999999979</v>
      </c>
      <c r="E249" s="15">
        <v>-123.34999999999998</v>
      </c>
      <c r="F249" s="49"/>
    </row>
    <row r="250" spans="1:6">
      <c r="A250" s="14">
        <v>45273</v>
      </c>
      <c r="B250" s="15">
        <v>14.159999999999995</v>
      </c>
      <c r="C250" s="15">
        <v>-27.099999999999991</v>
      </c>
      <c r="D250" s="15">
        <v>22.999999999999954</v>
      </c>
      <c r="E250" s="15">
        <v>-138.57500000000005</v>
      </c>
      <c r="F250" s="49"/>
    </row>
  </sheetData>
  <mergeCells count="2">
    <mergeCell ref="B1:E1"/>
    <mergeCell ref="I22:L24"/>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cf7eab8-7868-4683-a238-b0a0a083ebc2">
      <Terms xmlns="http://schemas.microsoft.com/office/infopath/2007/PartnerControls"/>
    </lcf76f155ced4ddcb4097134ff3c332f>
    <TaxCatchAll xmlns="d5004dc3-828f-4d78-9e4b-3b52e04134c2"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5B771F356DE4D84E918C11CAAF5EF912" ma:contentTypeVersion="9" ma:contentTypeDescription="Crear nuevo documento." ma:contentTypeScope="" ma:versionID="0107ec625e4d0dc67b43b27b3b1549b6">
  <xsd:schema xmlns:xsd="http://www.w3.org/2001/XMLSchema" xmlns:xs="http://www.w3.org/2001/XMLSchema" xmlns:p="http://schemas.microsoft.com/office/2006/metadata/properties" xmlns:ns2="1cf7eab8-7868-4683-a238-b0a0a083ebc2" xmlns:ns3="d5004dc3-828f-4d78-9e4b-3b52e04134c2" targetNamespace="http://schemas.microsoft.com/office/2006/metadata/properties" ma:root="true" ma:fieldsID="f41aa382dd53f33f3013449d854e683e" ns2:_="" ns3:_="">
    <xsd:import namespace="1cf7eab8-7868-4683-a238-b0a0a083ebc2"/>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f7eab8-7868-4683-a238-b0a0a083eb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70B26E-3D8E-4FD8-B0D8-AC5CA4058FDB}">
  <ds:schemaRefs>
    <ds:schemaRef ds:uri="http://schemas.microsoft.com/office/2006/metadata/properties"/>
    <ds:schemaRef ds:uri="http://schemas.microsoft.com/office/infopath/2007/PartnerControls"/>
    <ds:schemaRef ds:uri="1cf7eab8-7868-4683-a238-b0a0a083ebc2"/>
    <ds:schemaRef ds:uri="d5004dc3-828f-4d78-9e4b-3b52e04134c2"/>
  </ds:schemaRefs>
</ds:datastoreItem>
</file>

<file path=customXml/itemProps2.xml><?xml version="1.0" encoding="utf-8"?>
<ds:datastoreItem xmlns:ds="http://schemas.openxmlformats.org/officeDocument/2006/customXml" ds:itemID="{F71E8B92-D5DC-403D-B485-E59390365A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cf7eab8-7868-4683-a238-b0a0a083ebc2"/>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7420117-92E6-409B-84A2-E7BC727B1A84}">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7</vt:i4>
      </vt:variant>
    </vt:vector>
  </HeadingPairs>
  <TitlesOfParts>
    <vt:vector size="27" baseType="lpstr">
      <vt:lpstr>G.I.1</vt:lpstr>
      <vt:lpstr>G.I.2a</vt:lpstr>
      <vt:lpstr>G.I.2b</vt:lpstr>
      <vt:lpstr>G.I.3a</vt:lpstr>
      <vt:lpstr>G.I.3b</vt:lpstr>
      <vt:lpstr>G.I.4</vt:lpstr>
      <vt:lpstr>G.I.5a</vt:lpstr>
      <vt:lpstr>G.I.5b</vt:lpstr>
      <vt:lpstr>G.I.5c</vt:lpstr>
      <vt:lpstr>G.I.5d</vt:lpstr>
      <vt:lpstr>G.I.6</vt:lpstr>
      <vt:lpstr>G.I.7a</vt:lpstr>
      <vt:lpstr>G.I.7b</vt:lpstr>
      <vt:lpstr>G.I.8</vt:lpstr>
      <vt:lpstr>G.I.9a</vt:lpstr>
      <vt:lpstr>G.I.10a</vt:lpstr>
      <vt:lpstr>G.I.10b</vt:lpstr>
      <vt:lpstr>G.I.11</vt:lpstr>
      <vt:lpstr>G.I.12a</vt:lpstr>
      <vt:lpstr>G.I.12b</vt:lpstr>
      <vt:lpstr>G.I.12c</vt:lpstr>
      <vt:lpstr>G.I.13a</vt:lpstr>
      <vt:lpstr>G.I.13b</vt:lpstr>
      <vt:lpstr>G.I.14a</vt:lpstr>
      <vt:lpstr>G.I.14b</vt:lpstr>
      <vt:lpstr>G.I.15</vt:lpstr>
      <vt:lpstr>G.I.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Fredherick Sanllehi P.</cp:lastModifiedBy>
  <dcterms:created xsi:type="dcterms:W3CDTF">2023-12-20T01:02:33Z</dcterms:created>
  <dcterms:modified xsi:type="dcterms:W3CDTF">2023-12-20T02:44: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771F356DE4D84E918C11CAAF5EF912</vt:lpwstr>
  </property>
  <property fmtid="{D5CDD505-2E9C-101B-9397-08002B2CF9AE}" pid="3" name="MediaServiceImageTags">
    <vt:lpwstr/>
  </property>
</Properties>
</file>